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6">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UTC Time</t>
  </si>
  <si>
    <t>Time Zone</t>
  </si>
  <si>
    <t>The interchange from CENT to CAL in MWh.  (Reported by CENT.)  Negative interchange values indicate net inflows into CENT, and positive interchange values indicate net outflows from CENT.</t>
  </si>
  <si>
    <t>The interchange from CENT to CAR in MWh.  (Reported by CENT.)  Negative interchange values indicate net inflows into CENT, and positive interchange values indicate net outflows from CENT.</t>
  </si>
  <si>
    <t>The interchange from CENT to CENT in MWh.  (Reported by CENT.)  Negative interchange values indicate net inflows into CENT, and positive interchange values indicate net outflows from CENT.</t>
  </si>
  <si>
    <t>The interchange from CENT to FLA in MWh.  (Reported by CENT.)  Negative interchange values indicate net inflows into CENT, and positive interchange values indicate net outflows from CENT.</t>
  </si>
  <si>
    <t>The interchange from CENT to MIDA in MWh.  (Reported by CENT.)  Negative interchange values indicate net inflows into CENT, and positive interchange values indicate net outflows from CENT.</t>
  </si>
  <si>
    <t>The interchange from CENT to MIDW in MWh.  (Reported by CENT.)  Negative interchange values indicate net inflows into CENT, and positive interchange values indicate net outflows from CENT.</t>
  </si>
  <si>
    <t>The interchange from CENT to NE in MWh.  (Reported by CENT.)  Negative interchange values indicate net inflows into CENT, and positive interchange values indicate net outflows from CENT.</t>
  </si>
  <si>
    <t>The interchange from CENT to NW in MWh.  (Reported by CENT.)  Negative interchange values indicate net inflows into CENT, and positive interchange values indicate net outflows from CENT.</t>
  </si>
  <si>
    <t>The interchange from CENT to NY in MWh.  (Reported by CENT.)  Negative interchange values indicate net inflows into CENT, and positive interchange values indicate net outflows from CENT.</t>
  </si>
  <si>
    <t>The interchange from CENT to SE in MWh.  (Reported by CENT.)  Negative interchange values indicate net inflows into CENT, and positive interchange values indicate net outflows from CENT.</t>
  </si>
  <si>
    <t>The interchange from CENT to SW in MWh.  (Reported by CENT.)  Negative interchange values indicate net inflows into CENT, and positive interchange values indicate net outflows from CENT.</t>
  </si>
  <si>
    <t>The interchange from CENT to TEN in MWh.  (Reported by CENT.)  Negative interchange values indicate net inflows into CENT, and positive interchange values indicate net outflows from CENT.</t>
  </si>
  <si>
    <t>The interchange from CENT to TEX in MWh.  (Reported by CENT.)  Negative interchange values indicate net inflows into CENT, and positive interchange values indicate net outflows from CENT.</t>
  </si>
  <si>
    <t>The interchange from CENT to CAN in MWh.  (Reported by CENT.)  Negative interchange values indicate net inflows into CENT, and positive interchange values indicate net outflows from CENT.</t>
  </si>
  <si>
    <t>The interchange from CENT to MEX in MWh.  (Reported by CENT.)  Negative interchange values indicate net inflows into CENT, and positive interchange values indicate net outflows from CENT.</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26003</c:v>
                </c:pt>
                <c:pt idx="1">
                  <c:v>25648</c:v>
                </c:pt>
                <c:pt idx="2">
                  <c:v>25599</c:v>
                </c:pt>
                <c:pt idx="3">
                  <c:v>25716</c:v>
                </c:pt>
                <c:pt idx="4">
                  <c:v>26274</c:v>
                </c:pt>
                <c:pt idx="5">
                  <c:v>27401</c:v>
                </c:pt>
                <c:pt idx="6">
                  <c:v>29241</c:v>
                </c:pt>
                <c:pt idx="7">
                  <c:v>30258</c:v>
                </c:pt>
                <c:pt idx="8">
                  <c:v>30084</c:v>
                </c:pt>
                <c:pt idx="9">
                  <c:v>29824</c:v>
                </c:pt>
                <c:pt idx="10">
                  <c:v>29650</c:v>
                </c:pt>
                <c:pt idx="11">
                  <c:v>29291</c:v>
                </c:pt>
                <c:pt idx="12">
                  <c:v>28840</c:v>
                </c:pt>
                <c:pt idx="13">
                  <c:v>28549</c:v>
                </c:pt>
                <c:pt idx="14">
                  <c:v>28158</c:v>
                </c:pt>
                <c:pt idx="15">
                  <c:v>27832</c:v>
                </c:pt>
                <c:pt idx="16">
                  <c:v>27695</c:v>
                </c:pt>
                <c:pt idx="17">
                  <c:v>27903</c:v>
                </c:pt>
                <c:pt idx="18">
                  <c:v>27979</c:v>
                </c:pt>
                <c:pt idx="19">
                  <c:v>28122</c:v>
                </c:pt>
                <c:pt idx="20">
                  <c:v>28496</c:v>
                </c:pt>
                <c:pt idx="21">
                  <c:v>27940</c:v>
                </c:pt>
                <c:pt idx="22">
                  <c:v>27043</c:v>
                </c:pt>
                <c:pt idx="23">
                  <c:v>25906</c:v>
                </c:pt>
                <c:pt idx="24">
                  <c:v>24794</c:v>
                </c:pt>
                <c:pt idx="25">
                  <c:v>24444</c:v>
                </c:pt>
                <c:pt idx="26">
                  <c:v>24381</c:v>
                </c:pt>
                <c:pt idx="27">
                  <c:v>24455</c:v>
                </c:pt>
                <c:pt idx="28">
                  <c:v>24914</c:v>
                </c:pt>
                <c:pt idx="29">
                  <c:v>25911</c:v>
                </c:pt>
                <c:pt idx="30">
                  <c:v>27485</c:v>
                </c:pt>
                <c:pt idx="31">
                  <c:v>28436</c:v>
                </c:pt>
                <c:pt idx="32">
                  <c:v>28424</c:v>
                </c:pt>
                <c:pt idx="33">
                  <c:v>28459</c:v>
                </c:pt>
                <c:pt idx="34">
                  <c:v>28625</c:v>
                </c:pt>
                <c:pt idx="35">
                  <c:v>28563</c:v>
                </c:pt>
                <c:pt idx="36">
                  <c:v>28428</c:v>
                </c:pt>
                <c:pt idx="37">
                  <c:v>28337</c:v>
                </c:pt>
                <c:pt idx="38">
                  <c:v>28117</c:v>
                </c:pt>
                <c:pt idx="39">
                  <c:v>28014</c:v>
                </c:pt>
                <c:pt idx="40">
                  <c:v>27989</c:v>
                </c:pt>
                <c:pt idx="41">
                  <c:v>28199</c:v>
                </c:pt>
                <c:pt idx="42">
                  <c:v>28251</c:v>
                </c:pt>
                <c:pt idx="43">
                  <c:v>28317</c:v>
                </c:pt>
                <c:pt idx="44">
                  <c:v>28594</c:v>
                </c:pt>
                <c:pt idx="45">
                  <c:v>27914</c:v>
                </c:pt>
                <c:pt idx="46">
                  <c:v>26971</c:v>
                </c:pt>
                <c:pt idx="47">
                  <c:v>25735</c:v>
                </c:pt>
                <c:pt idx="48">
                  <c:v>24441</c:v>
                </c:pt>
                <c:pt idx="49">
                  <c:v>24049</c:v>
                </c:pt>
                <c:pt idx="50">
                  <c:v>24012</c:v>
                </c:pt>
                <c:pt idx="51">
                  <c:v>24097</c:v>
                </c:pt>
                <c:pt idx="52">
                  <c:v>24546</c:v>
                </c:pt>
                <c:pt idx="53">
                  <c:v>25467</c:v>
                </c:pt>
                <c:pt idx="54">
                  <c:v>27037</c:v>
                </c:pt>
                <c:pt idx="55">
                  <c:v>28198</c:v>
                </c:pt>
                <c:pt idx="56">
                  <c:v>28458</c:v>
                </c:pt>
                <c:pt idx="57">
                  <c:v>28745</c:v>
                </c:pt>
                <c:pt idx="58">
                  <c:v>28915</c:v>
                </c:pt>
                <c:pt idx="59">
                  <c:v>28871</c:v>
                </c:pt>
                <c:pt idx="60">
                  <c:v>28631</c:v>
                </c:pt>
                <c:pt idx="61">
                  <c:v>28381</c:v>
                </c:pt>
                <c:pt idx="62">
                  <c:v>27964</c:v>
                </c:pt>
                <c:pt idx="63">
                  <c:v>27549</c:v>
                </c:pt>
                <c:pt idx="64">
                  <c:v>27311</c:v>
                </c:pt>
                <c:pt idx="65">
                  <c:v>27331</c:v>
                </c:pt>
                <c:pt idx="66">
                  <c:v>27241</c:v>
                </c:pt>
                <c:pt idx="67">
                  <c:v>27207</c:v>
                </c:pt>
                <c:pt idx="68">
                  <c:v>27460</c:v>
                </c:pt>
                <c:pt idx="69">
                  <c:v>27123</c:v>
                </c:pt>
                <c:pt idx="70">
                  <c:v>26627</c:v>
                </c:pt>
                <c:pt idx="71">
                  <c:v>25704</c:v>
                </c:pt>
                <c:pt idx="72">
                  <c:v>24810</c:v>
                </c:pt>
                <c:pt idx="73">
                  <c:v>24364</c:v>
                </c:pt>
                <c:pt idx="74">
                  <c:v>24313</c:v>
                </c:pt>
                <c:pt idx="75">
                  <c:v>24335</c:v>
                </c:pt>
                <c:pt idx="76">
                  <c:v>24681</c:v>
                </c:pt>
                <c:pt idx="77">
                  <c:v>25060</c:v>
                </c:pt>
                <c:pt idx="78">
                  <c:v>25695</c:v>
                </c:pt>
                <c:pt idx="79">
                  <c:v>26249</c:v>
                </c:pt>
                <c:pt idx="80">
                  <c:v>26615</c:v>
                </c:pt>
                <c:pt idx="81">
                  <c:v>26644</c:v>
                </c:pt>
                <c:pt idx="82">
                  <c:v>26668</c:v>
                </c:pt>
                <c:pt idx="83">
                  <c:v>26506</c:v>
                </c:pt>
                <c:pt idx="84">
                  <c:v>26177</c:v>
                </c:pt>
                <c:pt idx="85">
                  <c:v>25837</c:v>
                </c:pt>
                <c:pt idx="86">
                  <c:v>25576</c:v>
                </c:pt>
                <c:pt idx="87">
                  <c:v>25519</c:v>
                </c:pt>
                <c:pt idx="88">
                  <c:v>25666</c:v>
                </c:pt>
                <c:pt idx="89">
                  <c:v>26053</c:v>
                </c:pt>
                <c:pt idx="90">
                  <c:v>26201</c:v>
                </c:pt>
                <c:pt idx="91">
                  <c:v>26179</c:v>
                </c:pt>
                <c:pt idx="92">
                  <c:v>26382</c:v>
                </c:pt>
                <c:pt idx="93">
                  <c:v>25879</c:v>
                </c:pt>
                <c:pt idx="94">
                  <c:v>25327</c:v>
                </c:pt>
                <c:pt idx="95">
                  <c:v>24277</c:v>
                </c:pt>
                <c:pt idx="96">
                  <c:v>23393</c:v>
                </c:pt>
                <c:pt idx="97">
                  <c:v>22936</c:v>
                </c:pt>
                <c:pt idx="98">
                  <c:v>22813</c:v>
                </c:pt>
                <c:pt idx="99">
                  <c:v>22736</c:v>
                </c:pt>
                <c:pt idx="100">
                  <c:v>22871</c:v>
                </c:pt>
                <c:pt idx="101">
                  <c:v>23071</c:v>
                </c:pt>
                <c:pt idx="102">
                  <c:v>23450</c:v>
                </c:pt>
                <c:pt idx="103">
                  <c:v>23955</c:v>
                </c:pt>
                <c:pt idx="104">
                  <c:v>24568</c:v>
                </c:pt>
                <c:pt idx="105">
                  <c:v>25046</c:v>
                </c:pt>
                <c:pt idx="106">
                  <c:v>25415</c:v>
                </c:pt>
                <c:pt idx="107">
                  <c:v>25591</c:v>
                </c:pt>
                <c:pt idx="108">
                  <c:v>25694</c:v>
                </c:pt>
                <c:pt idx="109">
                  <c:v>25704</c:v>
                </c:pt>
                <c:pt idx="110">
                  <c:v>25691</c:v>
                </c:pt>
                <c:pt idx="111">
                  <c:v>25811</c:v>
                </c:pt>
                <c:pt idx="112">
                  <c:v>26082</c:v>
                </c:pt>
                <c:pt idx="113">
                  <c:v>26561</c:v>
                </c:pt>
                <c:pt idx="114">
                  <c:v>26667</c:v>
                </c:pt>
                <c:pt idx="115">
                  <c:v>26510</c:v>
                </c:pt>
                <c:pt idx="116">
                  <c:v>26609</c:v>
                </c:pt>
                <c:pt idx="117">
                  <c:v>26035</c:v>
                </c:pt>
                <c:pt idx="118">
                  <c:v>25278</c:v>
                </c:pt>
                <c:pt idx="119">
                  <c:v>24151</c:v>
                </c:pt>
                <c:pt idx="120">
                  <c:v>23106</c:v>
                </c:pt>
                <c:pt idx="121">
                  <c:v>22739</c:v>
                </c:pt>
                <c:pt idx="122">
                  <c:v>22647</c:v>
                </c:pt>
                <c:pt idx="123">
                  <c:v>22766</c:v>
                </c:pt>
                <c:pt idx="124">
                  <c:v>23220</c:v>
                </c:pt>
                <c:pt idx="125">
                  <c:v>24080</c:v>
                </c:pt>
                <c:pt idx="126">
                  <c:v>25648</c:v>
                </c:pt>
                <c:pt idx="127">
                  <c:v>26823</c:v>
                </c:pt>
                <c:pt idx="128">
                  <c:v>26979</c:v>
                </c:pt>
                <c:pt idx="129">
                  <c:v>27276</c:v>
                </c:pt>
                <c:pt idx="130">
                  <c:v>27492</c:v>
                </c:pt>
                <c:pt idx="131">
                  <c:v>27639</c:v>
                </c:pt>
                <c:pt idx="132">
                  <c:v>27628</c:v>
                </c:pt>
                <c:pt idx="133">
                  <c:v>27752</c:v>
                </c:pt>
                <c:pt idx="134">
                  <c:v>27759</c:v>
                </c:pt>
                <c:pt idx="135">
                  <c:v>27765</c:v>
                </c:pt>
                <c:pt idx="136">
                  <c:v>27805</c:v>
                </c:pt>
                <c:pt idx="137">
                  <c:v>28018</c:v>
                </c:pt>
                <c:pt idx="138">
                  <c:v>27998</c:v>
                </c:pt>
                <c:pt idx="139">
                  <c:v>27818</c:v>
                </c:pt>
                <c:pt idx="140">
                  <c:v>27870</c:v>
                </c:pt>
                <c:pt idx="141">
                  <c:v>27263</c:v>
                </c:pt>
                <c:pt idx="142">
                  <c:v>26195</c:v>
                </c:pt>
                <c:pt idx="143">
                  <c:v>24799</c:v>
                </c:pt>
                <c:pt idx="144">
                  <c:v>23620</c:v>
                </c:pt>
                <c:pt idx="145">
                  <c:v>23141</c:v>
                </c:pt>
                <c:pt idx="146">
                  <c:v>22971</c:v>
                </c:pt>
                <c:pt idx="147">
                  <c:v>22977</c:v>
                </c:pt>
                <c:pt idx="148">
                  <c:v>23296</c:v>
                </c:pt>
                <c:pt idx="149">
                  <c:v>24139</c:v>
                </c:pt>
                <c:pt idx="150">
                  <c:v>25587</c:v>
                </c:pt>
                <c:pt idx="151">
                  <c:v>26613</c:v>
                </c:pt>
                <c:pt idx="152">
                  <c:v>26804</c:v>
                </c:pt>
                <c:pt idx="153">
                  <c:v>26987</c:v>
                </c:pt>
                <c:pt idx="154">
                  <c:v>27367</c:v>
                </c:pt>
                <c:pt idx="155">
                  <c:v>27647</c:v>
                </c:pt>
                <c:pt idx="156">
                  <c:v>27815</c:v>
                </c:pt>
                <c:pt idx="157">
                  <c:v>27983</c:v>
                </c:pt>
                <c:pt idx="158">
                  <c:v>28040</c:v>
                </c:pt>
                <c:pt idx="159">
                  <c:v>28139</c:v>
                </c:pt>
                <c:pt idx="160">
                  <c:v>28246</c:v>
                </c:pt>
                <c:pt idx="161">
                  <c:v>28373</c:v>
                </c:pt>
                <c:pt idx="162">
                  <c:v>28283</c:v>
                </c:pt>
                <c:pt idx="163">
                  <c:v>28056</c:v>
                </c:pt>
                <c:pt idx="164">
                  <c:v>28003</c:v>
                </c:pt>
                <c:pt idx="165">
                  <c:v>27366</c:v>
                </c:pt>
                <c:pt idx="166">
                  <c:v>26414</c:v>
                </c:pt>
                <c:pt idx="167">
                  <c:v>24900</c:v>
                </c:pt>
                <c:pt idx="168">
                  <c:v>23690</c:v>
                </c:pt>
                <c:pt idx="169">
                  <c:v>23067</c:v>
                </c:pt>
                <c:pt idx="170">
                  <c:v>22795</c:v>
                </c:pt>
                <c:pt idx="171">
                  <c:v>22671</c:v>
                </c:pt>
                <c:pt idx="172">
                  <c:v>22938</c:v>
                </c:pt>
                <c:pt idx="173">
                  <c:v>23664</c:v>
                </c:pt>
                <c:pt idx="174">
                  <c:v>24965</c:v>
                </c:pt>
                <c:pt idx="175">
                  <c:v>26040</c:v>
                </c:pt>
                <c:pt idx="176">
                  <c:v>26360</c:v>
                </c:pt>
                <c:pt idx="177">
                  <c:v>26912</c:v>
                </c:pt>
                <c:pt idx="178">
                  <c:v>27385</c:v>
                </c:pt>
                <c:pt idx="179">
                  <c:v>27671</c:v>
                </c:pt>
                <c:pt idx="180">
                  <c:v>27788</c:v>
                </c:pt>
                <c:pt idx="181">
                  <c:v>27984</c:v>
                </c:pt>
                <c:pt idx="182">
                  <c:v>28004</c:v>
                </c:pt>
                <c:pt idx="183">
                  <c:v>27992</c:v>
                </c:pt>
                <c:pt idx="184">
                  <c:v>28041</c:v>
                </c:pt>
                <c:pt idx="185">
                  <c:v>28281</c:v>
                </c:pt>
                <c:pt idx="186">
                  <c:v>28164</c:v>
                </c:pt>
                <c:pt idx="187">
                  <c:v>27930</c:v>
                </c:pt>
                <c:pt idx="188">
                  <c:v>27917</c:v>
                </c:pt>
                <c:pt idx="189">
                  <c:v>27233</c:v>
                </c:pt>
                <c:pt idx="190">
                  <c:v>26277</c:v>
                </c:pt>
                <c:pt idx="191">
                  <c:v>24816</c:v>
                </c:pt>
                <c:pt idx="192">
                  <c:v>23497</c:v>
                </c:pt>
                <c:pt idx="193">
                  <c:v>22904</c:v>
                </c:pt>
                <c:pt idx="194">
                  <c:v>22659</c:v>
                </c:pt>
                <c:pt idx="195">
                  <c:v>22575</c:v>
                </c:pt>
                <c:pt idx="196">
                  <c:v>22861</c:v>
                </c:pt>
                <c:pt idx="197">
                  <c:v>23583</c:v>
                </c:pt>
                <c:pt idx="198">
                  <c:v>25016</c:v>
                </c:pt>
                <c:pt idx="199">
                  <c:v>26062</c:v>
                </c:pt>
                <c:pt idx="200">
                  <c:v>26294</c:v>
                </c:pt>
                <c:pt idx="201">
                  <c:v>26705</c:v>
                </c:pt>
                <c:pt idx="202">
                  <c:v>27252</c:v>
                </c:pt>
                <c:pt idx="203">
                  <c:v>27697</c:v>
                </c:pt>
                <c:pt idx="204">
                  <c:v>27988</c:v>
                </c:pt>
                <c:pt idx="205">
                  <c:v>28397</c:v>
                </c:pt>
                <c:pt idx="206">
                  <c:v>28794</c:v>
                </c:pt>
                <c:pt idx="207">
                  <c:v>29056</c:v>
                </c:pt>
                <c:pt idx="208">
                  <c:v>29274</c:v>
                </c:pt>
                <c:pt idx="209">
                  <c:v>29485</c:v>
                </c:pt>
                <c:pt idx="210">
                  <c:v>29392</c:v>
                </c:pt>
                <c:pt idx="211">
                  <c:v>28984</c:v>
                </c:pt>
                <c:pt idx="212">
                  <c:v>28694</c:v>
                </c:pt>
                <c:pt idx="213">
                  <c:v>27825</c:v>
                </c:pt>
                <c:pt idx="214">
                  <c:v>26546</c:v>
                </c:pt>
                <c:pt idx="215">
                  <c:v>24872</c:v>
                </c:pt>
                <c:pt idx="216">
                  <c:v>23502</c:v>
                </c:pt>
                <c:pt idx="217">
                  <c:v>22905</c:v>
                </c:pt>
                <c:pt idx="218">
                  <c:v>22660</c:v>
                </c:pt>
                <c:pt idx="219">
                  <c:v>22576</c:v>
                </c:pt>
                <c:pt idx="220">
                  <c:v>22873</c:v>
                </c:pt>
                <c:pt idx="221">
                  <c:v>23586</c:v>
                </c:pt>
                <c:pt idx="222">
                  <c:v>25023</c:v>
                </c:pt>
                <c:pt idx="223">
                  <c:v>26061</c:v>
                </c:pt>
                <c:pt idx="224">
                  <c:v>26297</c:v>
                </c:pt>
                <c:pt idx="225">
                  <c:v>26707</c:v>
                </c:pt>
                <c:pt idx="226">
                  <c:v>27254</c:v>
                </c:pt>
                <c:pt idx="227">
                  <c:v>27702</c:v>
                </c:pt>
                <c:pt idx="228">
                  <c:v>27995</c:v>
                </c:pt>
                <c:pt idx="229">
                  <c:v>28403</c:v>
                </c:pt>
                <c:pt idx="230">
                  <c:v>28790</c:v>
                </c:pt>
                <c:pt idx="231">
                  <c:v>29056</c:v>
                </c:pt>
                <c:pt idx="232">
                  <c:v>29276</c:v>
                </c:pt>
                <c:pt idx="233">
                  <c:v>29489</c:v>
                </c:pt>
                <c:pt idx="234">
                  <c:v>29393</c:v>
                </c:pt>
                <c:pt idx="235">
                  <c:v>28981</c:v>
                </c:pt>
                <c:pt idx="236">
                  <c:v>28691</c:v>
                </c:pt>
                <c:pt idx="237">
                  <c:v>27818</c:v>
                </c:pt>
                <c:pt idx="238">
                  <c:v>26539</c:v>
                </c:pt>
                <c:pt idx="239">
                  <c:v>24872</c:v>
                </c:pt>
                <c:pt idx="240">
                  <c:v>22176</c:v>
                </c:pt>
                <c:pt idx="241">
                  <c:v>21709</c:v>
                </c:pt>
                <c:pt idx="242">
                  <c:v>21406</c:v>
                </c:pt>
                <c:pt idx="243">
                  <c:v>21291</c:v>
                </c:pt>
                <c:pt idx="244">
                  <c:v>21415</c:v>
                </c:pt>
                <c:pt idx="245">
                  <c:v>21703</c:v>
                </c:pt>
                <c:pt idx="246">
                  <c:v>22071</c:v>
                </c:pt>
                <c:pt idx="247">
                  <c:v>22523</c:v>
                </c:pt>
                <c:pt idx="248">
                  <c:v>23305</c:v>
                </c:pt>
                <c:pt idx="249">
                  <c:v>23924</c:v>
                </c:pt>
                <c:pt idx="250">
                  <c:v>24262</c:v>
                </c:pt>
                <c:pt idx="251">
                  <c:v>24432</c:v>
                </c:pt>
                <c:pt idx="252">
                  <c:v>24368</c:v>
                </c:pt>
                <c:pt idx="253">
                  <c:v>24229</c:v>
                </c:pt>
                <c:pt idx="254">
                  <c:v>24194</c:v>
                </c:pt>
                <c:pt idx="255">
                  <c:v>24262</c:v>
                </c:pt>
                <c:pt idx="256">
                  <c:v>24462</c:v>
                </c:pt>
                <c:pt idx="257">
                  <c:v>24645</c:v>
                </c:pt>
                <c:pt idx="258">
                  <c:v>24687</c:v>
                </c:pt>
                <c:pt idx="259">
                  <c:v>24539</c:v>
                </c:pt>
                <c:pt idx="260">
                  <c:v>24781</c:v>
                </c:pt>
                <c:pt idx="261">
                  <c:v>24418</c:v>
                </c:pt>
                <c:pt idx="262">
                  <c:v>23482</c:v>
                </c:pt>
                <c:pt idx="263">
                  <c:v>22438</c:v>
                </c:pt>
                <c:pt idx="264">
                  <c:v>22579</c:v>
                </c:pt>
                <c:pt idx="265">
                  <c:v>22082</c:v>
                </c:pt>
                <c:pt idx="266">
                  <c:v>21882</c:v>
                </c:pt>
                <c:pt idx="267">
                  <c:v>21807</c:v>
                </c:pt>
                <c:pt idx="268">
                  <c:v>21854</c:v>
                </c:pt>
                <c:pt idx="269">
                  <c:v>22000</c:v>
                </c:pt>
                <c:pt idx="270">
                  <c:v>22221</c:v>
                </c:pt>
                <c:pt idx="271">
                  <c:v>22713</c:v>
                </c:pt>
                <c:pt idx="272">
                  <c:v>23251</c:v>
                </c:pt>
                <c:pt idx="273">
                  <c:v>23900</c:v>
                </c:pt>
                <c:pt idx="274">
                  <c:v>24479</c:v>
                </c:pt>
                <c:pt idx="275">
                  <c:v>24954</c:v>
                </c:pt>
                <c:pt idx="276">
                  <c:v>25316</c:v>
                </c:pt>
                <c:pt idx="277">
                  <c:v>25515</c:v>
                </c:pt>
                <c:pt idx="278">
                  <c:v>25776</c:v>
                </c:pt>
                <c:pt idx="279">
                  <c:v>26241</c:v>
                </c:pt>
                <c:pt idx="280">
                  <c:v>26635</c:v>
                </c:pt>
                <c:pt idx="281">
                  <c:v>27294</c:v>
                </c:pt>
                <c:pt idx="282">
                  <c:v>27392</c:v>
                </c:pt>
                <c:pt idx="283">
                  <c:v>26936</c:v>
                </c:pt>
                <c:pt idx="284">
                  <c:v>26730</c:v>
                </c:pt>
                <c:pt idx="285">
                  <c:v>26176</c:v>
                </c:pt>
                <c:pt idx="286">
                  <c:v>25157</c:v>
                </c:pt>
                <c:pt idx="287">
                  <c:v>23663</c:v>
                </c:pt>
                <c:pt idx="288">
                  <c:v>22295</c:v>
                </c:pt>
                <c:pt idx="289">
                  <c:v>21733</c:v>
                </c:pt>
                <c:pt idx="290">
                  <c:v>21456</c:v>
                </c:pt>
                <c:pt idx="291">
                  <c:v>21447</c:v>
                </c:pt>
                <c:pt idx="292">
                  <c:v>21806</c:v>
                </c:pt>
                <c:pt idx="293">
                  <c:v>22613</c:v>
                </c:pt>
                <c:pt idx="294">
                  <c:v>23934</c:v>
                </c:pt>
                <c:pt idx="295">
                  <c:v>25049</c:v>
                </c:pt>
                <c:pt idx="296">
                  <c:v>25611</c:v>
                </c:pt>
                <c:pt idx="297">
                  <c:v>26235</c:v>
                </c:pt>
                <c:pt idx="298">
                  <c:v>26928</c:v>
                </c:pt>
                <c:pt idx="299">
                  <c:v>27448</c:v>
                </c:pt>
                <c:pt idx="300">
                  <c:v>27888</c:v>
                </c:pt>
                <c:pt idx="301">
                  <c:v>28495</c:v>
                </c:pt>
                <c:pt idx="302">
                  <c:v>29098</c:v>
                </c:pt>
                <c:pt idx="303">
                  <c:v>29862</c:v>
                </c:pt>
                <c:pt idx="304">
                  <c:v>30226</c:v>
                </c:pt>
                <c:pt idx="305">
                  <c:v>30414</c:v>
                </c:pt>
                <c:pt idx="306">
                  <c:v>30256</c:v>
                </c:pt>
                <c:pt idx="307">
                  <c:v>29601</c:v>
                </c:pt>
                <c:pt idx="308">
                  <c:v>28979</c:v>
                </c:pt>
                <c:pt idx="309">
                  <c:v>27958</c:v>
                </c:pt>
                <c:pt idx="310">
                  <c:v>26593</c:v>
                </c:pt>
                <c:pt idx="311">
                  <c:v>24882</c:v>
                </c:pt>
                <c:pt idx="312">
                  <c:v>23486</c:v>
                </c:pt>
                <c:pt idx="313">
                  <c:v>22763</c:v>
                </c:pt>
                <c:pt idx="314">
                  <c:v>22332</c:v>
                </c:pt>
                <c:pt idx="315">
                  <c:v>22189</c:v>
                </c:pt>
                <c:pt idx="316">
                  <c:v>22392</c:v>
                </c:pt>
                <c:pt idx="317">
                  <c:v>23098</c:v>
                </c:pt>
                <c:pt idx="318">
                  <c:v>24326</c:v>
                </c:pt>
                <c:pt idx="319">
                  <c:v>25459</c:v>
                </c:pt>
                <c:pt idx="320">
                  <c:v>26125</c:v>
                </c:pt>
                <c:pt idx="321">
                  <c:v>26918</c:v>
                </c:pt>
                <c:pt idx="322">
                  <c:v>27744</c:v>
                </c:pt>
                <c:pt idx="323">
                  <c:v>28501</c:v>
                </c:pt>
                <c:pt idx="324">
                  <c:v>29057</c:v>
                </c:pt>
                <c:pt idx="325">
                  <c:v>29748</c:v>
                </c:pt>
                <c:pt idx="326">
                  <c:v>30258</c:v>
                </c:pt>
                <c:pt idx="327">
                  <c:v>30670</c:v>
                </c:pt>
                <c:pt idx="328">
                  <c:v>30769</c:v>
                </c:pt>
                <c:pt idx="329">
                  <c:v>30787</c:v>
                </c:pt>
                <c:pt idx="330">
                  <c:v>30461</c:v>
                </c:pt>
                <c:pt idx="331">
                  <c:v>29821</c:v>
                </c:pt>
                <c:pt idx="332">
                  <c:v>29302</c:v>
                </c:pt>
                <c:pt idx="333">
                  <c:v>28602</c:v>
                </c:pt>
                <c:pt idx="334">
                  <c:v>27265</c:v>
                </c:pt>
                <c:pt idx="335">
                  <c:v>25389</c:v>
                </c:pt>
                <c:pt idx="336">
                  <c:v>23668</c:v>
                </c:pt>
                <c:pt idx="337">
                  <c:v>22893</c:v>
                </c:pt>
                <c:pt idx="338">
                  <c:v>22477</c:v>
                </c:pt>
                <c:pt idx="339">
                  <c:v>22288</c:v>
                </c:pt>
                <c:pt idx="340">
                  <c:v>22503</c:v>
                </c:pt>
                <c:pt idx="341">
                  <c:v>23155</c:v>
                </c:pt>
                <c:pt idx="342">
                  <c:v>24388</c:v>
                </c:pt>
                <c:pt idx="343">
                  <c:v>25494</c:v>
                </c:pt>
                <c:pt idx="344">
                  <c:v>25946</c:v>
                </c:pt>
                <c:pt idx="345">
                  <c:v>26512</c:v>
                </c:pt>
                <c:pt idx="346">
                  <c:v>27125</c:v>
                </c:pt>
                <c:pt idx="347">
                  <c:v>27546</c:v>
                </c:pt>
                <c:pt idx="348">
                  <c:v>27818</c:v>
                </c:pt>
                <c:pt idx="349">
                  <c:v>28189</c:v>
                </c:pt>
                <c:pt idx="350">
                  <c:v>28401</c:v>
                </c:pt>
                <c:pt idx="351">
                  <c:v>28646</c:v>
                </c:pt>
                <c:pt idx="352">
                  <c:v>28886</c:v>
                </c:pt>
                <c:pt idx="353">
                  <c:v>28939</c:v>
                </c:pt>
                <c:pt idx="354">
                  <c:v>28729</c:v>
                </c:pt>
                <c:pt idx="355">
                  <c:v>28226</c:v>
                </c:pt>
                <c:pt idx="356">
                  <c:v>27912</c:v>
                </c:pt>
                <c:pt idx="357">
                  <c:v>27180</c:v>
                </c:pt>
                <c:pt idx="358">
                  <c:v>25971</c:v>
                </c:pt>
                <c:pt idx="359">
                  <c:v>2442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25462</c:v>
                </c:pt>
                <c:pt idx="1">
                  <c:v>25294</c:v>
                </c:pt>
                <c:pt idx="2">
                  <c:v>25418</c:v>
                </c:pt>
                <c:pt idx="3">
                  <c:v>25622</c:v>
                </c:pt>
                <c:pt idx="4">
                  <c:v>26102</c:v>
                </c:pt>
                <c:pt idx="5">
                  <c:v>27157</c:v>
                </c:pt>
                <c:pt idx="6">
                  <c:v>28600</c:v>
                </c:pt>
                <c:pt idx="7">
                  <c:v>29430</c:v>
                </c:pt>
                <c:pt idx="8">
                  <c:v>29361</c:v>
                </c:pt>
                <c:pt idx="9">
                  <c:v>28845</c:v>
                </c:pt>
                <c:pt idx="10">
                  <c:v>28208</c:v>
                </c:pt>
                <c:pt idx="11">
                  <c:v>27676</c:v>
                </c:pt>
                <c:pt idx="12">
                  <c:v>27089</c:v>
                </c:pt>
                <c:pt idx="13">
                  <c:v>26644</c:v>
                </c:pt>
                <c:pt idx="14">
                  <c:v>26167</c:v>
                </c:pt>
                <c:pt idx="15">
                  <c:v>25775</c:v>
                </c:pt>
                <c:pt idx="16">
                  <c:v>25496</c:v>
                </c:pt>
                <c:pt idx="17">
                  <c:v>25476</c:v>
                </c:pt>
                <c:pt idx="18">
                  <c:v>25535</c:v>
                </c:pt>
                <c:pt idx="19">
                  <c:v>25569</c:v>
                </c:pt>
                <c:pt idx="20">
                  <c:v>26354</c:v>
                </c:pt>
                <c:pt idx="21">
                  <c:v>26233</c:v>
                </c:pt>
                <c:pt idx="22">
                  <c:v>25561</c:v>
                </c:pt>
                <c:pt idx="23">
                  <c:v>24559</c:v>
                </c:pt>
                <c:pt idx="24">
                  <c:v>24045</c:v>
                </c:pt>
                <c:pt idx="25">
                  <c:v>23796</c:v>
                </c:pt>
                <c:pt idx="26">
                  <c:v>23850</c:v>
                </c:pt>
                <c:pt idx="27">
                  <c:v>24002</c:v>
                </c:pt>
                <c:pt idx="28">
                  <c:v>24450</c:v>
                </c:pt>
                <c:pt idx="29">
                  <c:v>25519</c:v>
                </c:pt>
                <c:pt idx="30">
                  <c:v>26910</c:v>
                </c:pt>
                <c:pt idx="31">
                  <c:v>27874</c:v>
                </c:pt>
                <c:pt idx="32">
                  <c:v>28244</c:v>
                </c:pt>
                <c:pt idx="33">
                  <c:v>28139</c:v>
                </c:pt>
                <c:pt idx="34">
                  <c:v>27996</c:v>
                </c:pt>
                <c:pt idx="35">
                  <c:v>27718</c:v>
                </c:pt>
                <c:pt idx="36">
                  <c:v>27521</c:v>
                </c:pt>
                <c:pt idx="37">
                  <c:v>27465</c:v>
                </c:pt>
                <c:pt idx="38">
                  <c:v>27319</c:v>
                </c:pt>
                <c:pt idx="39">
                  <c:v>27219</c:v>
                </c:pt>
                <c:pt idx="40">
                  <c:v>27261</c:v>
                </c:pt>
                <c:pt idx="41">
                  <c:v>27389</c:v>
                </c:pt>
                <c:pt idx="42">
                  <c:v>27387</c:v>
                </c:pt>
                <c:pt idx="43">
                  <c:v>27228</c:v>
                </c:pt>
                <c:pt idx="44">
                  <c:v>27599</c:v>
                </c:pt>
                <c:pt idx="45">
                  <c:v>27140</c:v>
                </c:pt>
                <c:pt idx="46">
                  <c:v>26110</c:v>
                </c:pt>
                <c:pt idx="47">
                  <c:v>25007</c:v>
                </c:pt>
                <c:pt idx="48">
                  <c:v>24305</c:v>
                </c:pt>
                <c:pt idx="49">
                  <c:v>23941</c:v>
                </c:pt>
                <c:pt idx="50">
                  <c:v>23808</c:v>
                </c:pt>
                <c:pt idx="51">
                  <c:v>23717</c:v>
                </c:pt>
                <c:pt idx="52">
                  <c:v>24075</c:v>
                </c:pt>
                <c:pt idx="53">
                  <c:v>25034</c:v>
                </c:pt>
                <c:pt idx="54">
                  <c:v>26302</c:v>
                </c:pt>
                <c:pt idx="55">
                  <c:v>27385</c:v>
                </c:pt>
                <c:pt idx="56">
                  <c:v>28159</c:v>
                </c:pt>
                <c:pt idx="57">
                  <c:v>28537</c:v>
                </c:pt>
                <c:pt idx="58">
                  <c:v>28714</c:v>
                </c:pt>
                <c:pt idx="59">
                  <c:v>28790</c:v>
                </c:pt>
                <c:pt idx="60">
                  <c:v>28504</c:v>
                </c:pt>
                <c:pt idx="61">
                  <c:v>28119</c:v>
                </c:pt>
                <c:pt idx="62">
                  <c:v>27571</c:v>
                </c:pt>
                <c:pt idx="63">
                  <c:v>27002</c:v>
                </c:pt>
                <c:pt idx="64">
                  <c:v>26597</c:v>
                </c:pt>
                <c:pt idx="65">
                  <c:v>26319</c:v>
                </c:pt>
                <c:pt idx="66">
                  <c:v>26157</c:v>
                </c:pt>
                <c:pt idx="67">
                  <c:v>26161</c:v>
                </c:pt>
                <c:pt idx="68">
                  <c:v>26738</c:v>
                </c:pt>
                <c:pt idx="69">
                  <c:v>26462</c:v>
                </c:pt>
                <c:pt idx="70">
                  <c:v>25845</c:v>
                </c:pt>
                <c:pt idx="71">
                  <c:v>25092</c:v>
                </c:pt>
                <c:pt idx="72">
                  <c:v>24596</c:v>
                </c:pt>
                <c:pt idx="73">
                  <c:v>24434</c:v>
                </c:pt>
                <c:pt idx="74">
                  <c:v>24337</c:v>
                </c:pt>
                <c:pt idx="75">
                  <c:v>24424</c:v>
                </c:pt>
                <c:pt idx="76">
                  <c:v>24646</c:v>
                </c:pt>
                <c:pt idx="77">
                  <c:v>25137</c:v>
                </c:pt>
                <c:pt idx="78">
                  <c:v>25906</c:v>
                </c:pt>
                <c:pt idx="79">
                  <c:v>26159</c:v>
                </c:pt>
                <c:pt idx="80">
                  <c:v>26243</c:v>
                </c:pt>
                <c:pt idx="81">
                  <c:v>26232</c:v>
                </c:pt>
                <c:pt idx="82">
                  <c:v>26061</c:v>
                </c:pt>
                <c:pt idx="83">
                  <c:v>25792</c:v>
                </c:pt>
                <c:pt idx="84">
                  <c:v>25355</c:v>
                </c:pt>
                <c:pt idx="85">
                  <c:v>24903</c:v>
                </c:pt>
                <c:pt idx="86">
                  <c:v>24456</c:v>
                </c:pt>
                <c:pt idx="87">
                  <c:v>24189</c:v>
                </c:pt>
                <c:pt idx="88">
                  <c:v>24292</c:v>
                </c:pt>
                <c:pt idx="89">
                  <c:v>24445</c:v>
                </c:pt>
                <c:pt idx="90">
                  <c:v>24510</c:v>
                </c:pt>
                <c:pt idx="91">
                  <c:v>24381</c:v>
                </c:pt>
                <c:pt idx="92">
                  <c:v>24987</c:v>
                </c:pt>
                <c:pt idx="93">
                  <c:v>24707</c:v>
                </c:pt>
                <c:pt idx="94">
                  <c:v>23928</c:v>
                </c:pt>
                <c:pt idx="95">
                  <c:v>22918</c:v>
                </c:pt>
                <c:pt idx="96">
                  <c:v>22171</c:v>
                </c:pt>
                <c:pt idx="97">
                  <c:v>21657</c:v>
                </c:pt>
                <c:pt idx="98">
                  <c:v>21415</c:v>
                </c:pt>
                <c:pt idx="99">
                  <c:v>21275</c:v>
                </c:pt>
                <c:pt idx="100">
                  <c:v>21363</c:v>
                </c:pt>
                <c:pt idx="101">
                  <c:v>21613</c:v>
                </c:pt>
                <c:pt idx="102">
                  <c:v>22014</c:v>
                </c:pt>
                <c:pt idx="103">
                  <c:v>22251</c:v>
                </c:pt>
                <c:pt idx="104">
                  <c:v>22837</c:v>
                </c:pt>
                <c:pt idx="105">
                  <c:v>23498</c:v>
                </c:pt>
                <c:pt idx="106">
                  <c:v>23900</c:v>
                </c:pt>
                <c:pt idx="107">
                  <c:v>24080</c:v>
                </c:pt>
                <c:pt idx="108">
                  <c:v>24124</c:v>
                </c:pt>
                <c:pt idx="109">
                  <c:v>23963</c:v>
                </c:pt>
                <c:pt idx="110">
                  <c:v>23823</c:v>
                </c:pt>
                <c:pt idx="111">
                  <c:v>23753</c:v>
                </c:pt>
                <c:pt idx="112">
                  <c:v>24006</c:v>
                </c:pt>
                <c:pt idx="113">
                  <c:v>24446</c:v>
                </c:pt>
                <c:pt idx="114">
                  <c:v>24547</c:v>
                </c:pt>
                <c:pt idx="115">
                  <c:v>24521</c:v>
                </c:pt>
                <c:pt idx="116">
                  <c:v>25071</c:v>
                </c:pt>
                <c:pt idx="117">
                  <c:v>24762</c:v>
                </c:pt>
                <c:pt idx="118">
                  <c:v>23741</c:v>
                </c:pt>
                <c:pt idx="119">
                  <c:v>22717</c:v>
                </c:pt>
                <c:pt idx="120">
                  <c:v>21933</c:v>
                </c:pt>
                <c:pt idx="121">
                  <c:v>21462</c:v>
                </c:pt>
                <c:pt idx="122">
                  <c:v>21233</c:v>
                </c:pt>
                <c:pt idx="123">
                  <c:v>21381</c:v>
                </c:pt>
                <c:pt idx="124">
                  <c:v>21774</c:v>
                </c:pt>
                <c:pt idx="125">
                  <c:v>22702</c:v>
                </c:pt>
                <c:pt idx="126">
                  <c:v>24136</c:v>
                </c:pt>
                <c:pt idx="127">
                  <c:v>25189</c:v>
                </c:pt>
                <c:pt idx="128">
                  <c:v>25843</c:v>
                </c:pt>
                <c:pt idx="129">
                  <c:v>26182</c:v>
                </c:pt>
                <c:pt idx="130">
                  <c:v>26408</c:v>
                </c:pt>
                <c:pt idx="131">
                  <c:v>26631</c:v>
                </c:pt>
                <c:pt idx="132">
                  <c:v>26678</c:v>
                </c:pt>
                <c:pt idx="133">
                  <c:v>26682</c:v>
                </c:pt>
                <c:pt idx="134">
                  <c:v>26667</c:v>
                </c:pt>
                <c:pt idx="135">
                  <c:v>26709</c:v>
                </c:pt>
                <c:pt idx="136">
                  <c:v>26865</c:v>
                </c:pt>
                <c:pt idx="137">
                  <c:v>26977</c:v>
                </c:pt>
                <c:pt idx="138">
                  <c:v>26854</c:v>
                </c:pt>
                <c:pt idx="139">
                  <c:v>26322</c:v>
                </c:pt>
                <c:pt idx="140">
                  <c:v>26385</c:v>
                </c:pt>
                <c:pt idx="141">
                  <c:v>25933</c:v>
                </c:pt>
                <c:pt idx="142">
                  <c:v>24665</c:v>
                </c:pt>
                <c:pt idx="143">
                  <c:v>23301</c:v>
                </c:pt>
                <c:pt idx="144">
                  <c:v>22390</c:v>
                </c:pt>
                <c:pt idx="145">
                  <c:v>21785</c:v>
                </c:pt>
                <c:pt idx="146">
                  <c:v>21520</c:v>
                </c:pt>
                <c:pt idx="147">
                  <c:v>21450</c:v>
                </c:pt>
                <c:pt idx="148">
                  <c:v>21746</c:v>
                </c:pt>
                <c:pt idx="149">
                  <c:v>22676</c:v>
                </c:pt>
                <c:pt idx="150">
                  <c:v>23996</c:v>
                </c:pt>
                <c:pt idx="151">
                  <c:v>24893</c:v>
                </c:pt>
                <c:pt idx="152">
                  <c:v>25423</c:v>
                </c:pt>
                <c:pt idx="153">
                  <c:v>25697</c:v>
                </c:pt>
                <c:pt idx="154">
                  <c:v>25934</c:v>
                </c:pt>
                <c:pt idx="155">
                  <c:v>26233</c:v>
                </c:pt>
                <c:pt idx="156">
                  <c:v>26616</c:v>
                </c:pt>
                <c:pt idx="157">
                  <c:v>27035</c:v>
                </c:pt>
                <c:pt idx="158">
                  <c:v>27266</c:v>
                </c:pt>
                <c:pt idx="159">
                  <c:v>27610</c:v>
                </c:pt>
                <c:pt idx="160">
                  <c:v>27669</c:v>
                </c:pt>
                <c:pt idx="161">
                  <c:v>27751</c:v>
                </c:pt>
                <c:pt idx="162">
                  <c:v>27497</c:v>
                </c:pt>
                <c:pt idx="163">
                  <c:v>26853</c:v>
                </c:pt>
                <c:pt idx="164">
                  <c:v>26940</c:v>
                </c:pt>
                <c:pt idx="165">
                  <c:v>26465</c:v>
                </c:pt>
                <c:pt idx="166">
                  <c:v>25204</c:v>
                </c:pt>
                <c:pt idx="167">
                  <c:v>23719</c:v>
                </c:pt>
                <c:pt idx="168">
                  <c:v>22572</c:v>
                </c:pt>
                <c:pt idx="169">
                  <c:v>21898</c:v>
                </c:pt>
                <c:pt idx="170">
                  <c:v>21441</c:v>
                </c:pt>
                <c:pt idx="171">
                  <c:v>21252</c:v>
                </c:pt>
                <c:pt idx="172">
                  <c:v>21385</c:v>
                </c:pt>
                <c:pt idx="173">
                  <c:v>22046</c:v>
                </c:pt>
                <c:pt idx="174">
                  <c:v>23082</c:v>
                </c:pt>
                <c:pt idx="175">
                  <c:v>23890</c:v>
                </c:pt>
                <c:pt idx="176">
                  <c:v>24462</c:v>
                </c:pt>
                <c:pt idx="177">
                  <c:v>24532</c:v>
                </c:pt>
                <c:pt idx="178">
                  <c:v>24538</c:v>
                </c:pt>
                <c:pt idx="179">
                  <c:v>24539</c:v>
                </c:pt>
                <c:pt idx="180">
                  <c:v>24541</c:v>
                </c:pt>
                <c:pt idx="181">
                  <c:v>24541</c:v>
                </c:pt>
                <c:pt idx="182">
                  <c:v>24491</c:v>
                </c:pt>
                <c:pt idx="183">
                  <c:v>24538</c:v>
                </c:pt>
                <c:pt idx="184">
                  <c:v>24530</c:v>
                </c:pt>
                <c:pt idx="185">
                  <c:v>24534</c:v>
                </c:pt>
                <c:pt idx="186">
                  <c:v>24536</c:v>
                </c:pt>
                <c:pt idx="187">
                  <c:v>24528</c:v>
                </c:pt>
                <c:pt idx="188">
                  <c:v>24534</c:v>
                </c:pt>
                <c:pt idx="189">
                  <c:v>24520</c:v>
                </c:pt>
                <c:pt idx="190">
                  <c:v>24522</c:v>
                </c:pt>
                <c:pt idx="191">
                  <c:v>24521</c:v>
                </c:pt>
                <c:pt idx="192">
                  <c:v>22105</c:v>
                </c:pt>
                <c:pt idx="193">
                  <c:v>21562</c:v>
                </c:pt>
                <c:pt idx="194">
                  <c:v>21305</c:v>
                </c:pt>
                <c:pt idx="195">
                  <c:v>21276</c:v>
                </c:pt>
                <c:pt idx="196">
                  <c:v>21271</c:v>
                </c:pt>
                <c:pt idx="197">
                  <c:v>21278</c:v>
                </c:pt>
                <c:pt idx="198">
                  <c:v>21278</c:v>
                </c:pt>
                <c:pt idx="199">
                  <c:v>21276</c:v>
                </c:pt>
                <c:pt idx="200">
                  <c:v>21282</c:v>
                </c:pt>
                <c:pt idx="201">
                  <c:v>21290</c:v>
                </c:pt>
                <c:pt idx="202">
                  <c:v>21296</c:v>
                </c:pt>
                <c:pt idx="203">
                  <c:v>21285</c:v>
                </c:pt>
                <c:pt idx="204">
                  <c:v>21289</c:v>
                </c:pt>
                <c:pt idx="205">
                  <c:v>21280</c:v>
                </c:pt>
                <c:pt idx="206">
                  <c:v>21279</c:v>
                </c:pt>
                <c:pt idx="207">
                  <c:v>21286</c:v>
                </c:pt>
                <c:pt idx="208">
                  <c:v>21285</c:v>
                </c:pt>
                <c:pt idx="209">
                  <c:v>21284</c:v>
                </c:pt>
                <c:pt idx="210">
                  <c:v>21278</c:v>
                </c:pt>
                <c:pt idx="211">
                  <c:v>21285</c:v>
                </c:pt>
                <c:pt idx="212">
                  <c:v>21282</c:v>
                </c:pt>
                <c:pt idx="213">
                  <c:v>21292</c:v>
                </c:pt>
                <c:pt idx="214">
                  <c:v>21261</c:v>
                </c:pt>
                <c:pt idx="215">
                  <c:v>21282</c:v>
                </c:pt>
                <c:pt idx="216">
                  <c:v>22531</c:v>
                </c:pt>
                <c:pt idx="217">
                  <c:v>21848</c:v>
                </c:pt>
                <c:pt idx="218">
                  <c:v>21319</c:v>
                </c:pt>
                <c:pt idx="219">
                  <c:v>21103</c:v>
                </c:pt>
                <c:pt idx="220">
                  <c:v>21311</c:v>
                </c:pt>
                <c:pt idx="221">
                  <c:v>22047</c:v>
                </c:pt>
                <c:pt idx="222">
                  <c:v>23031</c:v>
                </c:pt>
                <c:pt idx="223">
                  <c:v>24022</c:v>
                </c:pt>
                <c:pt idx="224">
                  <c:v>24872</c:v>
                </c:pt>
                <c:pt idx="225">
                  <c:v>25284</c:v>
                </c:pt>
                <c:pt idx="226">
                  <c:v>25695</c:v>
                </c:pt>
                <c:pt idx="227">
                  <c:v>26103</c:v>
                </c:pt>
                <c:pt idx="228">
                  <c:v>26401</c:v>
                </c:pt>
                <c:pt idx="229">
                  <c:v>26693</c:v>
                </c:pt>
                <c:pt idx="230">
                  <c:v>26961</c:v>
                </c:pt>
                <c:pt idx="231">
                  <c:v>27048</c:v>
                </c:pt>
                <c:pt idx="232">
                  <c:v>26961</c:v>
                </c:pt>
                <c:pt idx="233">
                  <c:v>26803</c:v>
                </c:pt>
                <c:pt idx="234">
                  <c:v>26427</c:v>
                </c:pt>
                <c:pt idx="235">
                  <c:v>25875</c:v>
                </c:pt>
                <c:pt idx="236">
                  <c:v>25693</c:v>
                </c:pt>
                <c:pt idx="237">
                  <c:v>25039</c:v>
                </c:pt>
                <c:pt idx="238">
                  <c:v>24097</c:v>
                </c:pt>
                <c:pt idx="239">
                  <c:v>23943</c:v>
                </c:pt>
                <c:pt idx="240">
                  <c:v>21986</c:v>
                </c:pt>
                <c:pt idx="241">
                  <c:v>21420</c:v>
                </c:pt>
                <c:pt idx="242">
                  <c:v>21012</c:v>
                </c:pt>
                <c:pt idx="243">
                  <c:v>20825</c:v>
                </c:pt>
                <c:pt idx="244">
                  <c:v>20869</c:v>
                </c:pt>
                <c:pt idx="245">
                  <c:v>21160</c:v>
                </c:pt>
                <c:pt idx="246">
                  <c:v>21622</c:v>
                </c:pt>
                <c:pt idx="247">
                  <c:v>21996</c:v>
                </c:pt>
                <c:pt idx="248">
                  <c:v>22671</c:v>
                </c:pt>
                <c:pt idx="249">
                  <c:v>23268</c:v>
                </c:pt>
                <c:pt idx="250">
                  <c:v>23623</c:v>
                </c:pt>
                <c:pt idx="251">
                  <c:v>23934</c:v>
                </c:pt>
                <c:pt idx="252">
                  <c:v>23988</c:v>
                </c:pt>
                <c:pt idx="253">
                  <c:v>24023</c:v>
                </c:pt>
                <c:pt idx="254">
                  <c:v>24048</c:v>
                </c:pt>
                <c:pt idx="255">
                  <c:v>24168</c:v>
                </c:pt>
                <c:pt idx="256">
                  <c:v>24420</c:v>
                </c:pt>
                <c:pt idx="257">
                  <c:v>24705</c:v>
                </c:pt>
                <c:pt idx="258">
                  <c:v>24622</c:v>
                </c:pt>
                <c:pt idx="259">
                  <c:v>24260</c:v>
                </c:pt>
                <c:pt idx="260">
                  <c:v>24412</c:v>
                </c:pt>
                <c:pt idx="261">
                  <c:v>24150</c:v>
                </c:pt>
                <c:pt idx="262">
                  <c:v>23188</c:v>
                </c:pt>
                <c:pt idx="263">
                  <c:v>22148</c:v>
                </c:pt>
                <c:pt idx="264">
                  <c:v>21376</c:v>
                </c:pt>
                <c:pt idx="265">
                  <c:v>20859</c:v>
                </c:pt>
                <c:pt idx="266">
                  <c:v>20557</c:v>
                </c:pt>
                <c:pt idx="267">
                  <c:v>20402</c:v>
                </c:pt>
                <c:pt idx="268">
                  <c:v>20452</c:v>
                </c:pt>
                <c:pt idx="269">
                  <c:v>20802</c:v>
                </c:pt>
                <c:pt idx="270">
                  <c:v>21111</c:v>
                </c:pt>
                <c:pt idx="271">
                  <c:v>21363</c:v>
                </c:pt>
                <c:pt idx="272">
                  <c:v>21956</c:v>
                </c:pt>
                <c:pt idx="273">
                  <c:v>22601</c:v>
                </c:pt>
                <c:pt idx="274">
                  <c:v>23099</c:v>
                </c:pt>
                <c:pt idx="275">
                  <c:v>23542</c:v>
                </c:pt>
                <c:pt idx="276">
                  <c:v>23926</c:v>
                </c:pt>
                <c:pt idx="277">
                  <c:v>24123</c:v>
                </c:pt>
                <c:pt idx="278">
                  <c:v>24460</c:v>
                </c:pt>
                <c:pt idx="279">
                  <c:v>24869</c:v>
                </c:pt>
                <c:pt idx="280">
                  <c:v>25436</c:v>
                </c:pt>
                <c:pt idx="281">
                  <c:v>25896</c:v>
                </c:pt>
                <c:pt idx="282">
                  <c:v>25882</c:v>
                </c:pt>
                <c:pt idx="283">
                  <c:v>25438</c:v>
                </c:pt>
                <c:pt idx="284">
                  <c:v>25711</c:v>
                </c:pt>
                <c:pt idx="285">
                  <c:v>25381</c:v>
                </c:pt>
                <c:pt idx="286">
                  <c:v>24172</c:v>
                </c:pt>
                <c:pt idx="287">
                  <c:v>22856</c:v>
                </c:pt>
                <c:pt idx="288">
                  <c:v>21906</c:v>
                </c:pt>
                <c:pt idx="289">
                  <c:v>21350</c:v>
                </c:pt>
                <c:pt idx="290">
                  <c:v>21006</c:v>
                </c:pt>
                <c:pt idx="291">
                  <c:v>20762</c:v>
                </c:pt>
                <c:pt idx="292">
                  <c:v>20976</c:v>
                </c:pt>
                <c:pt idx="293">
                  <c:v>21660</c:v>
                </c:pt>
                <c:pt idx="294">
                  <c:v>22720</c:v>
                </c:pt>
                <c:pt idx="295">
                  <c:v>23768</c:v>
                </c:pt>
                <c:pt idx="296">
                  <c:v>24783</c:v>
                </c:pt>
                <c:pt idx="297">
                  <c:v>25441</c:v>
                </c:pt>
                <c:pt idx="298">
                  <c:v>25854</c:v>
                </c:pt>
                <c:pt idx="299">
                  <c:v>26446</c:v>
                </c:pt>
                <c:pt idx="300">
                  <c:v>26823</c:v>
                </c:pt>
                <c:pt idx="301">
                  <c:v>27223</c:v>
                </c:pt>
                <c:pt idx="302">
                  <c:v>27622</c:v>
                </c:pt>
                <c:pt idx="303">
                  <c:v>28011</c:v>
                </c:pt>
                <c:pt idx="304">
                  <c:v>28472</c:v>
                </c:pt>
                <c:pt idx="305">
                  <c:v>28365</c:v>
                </c:pt>
                <c:pt idx="306">
                  <c:v>28161</c:v>
                </c:pt>
                <c:pt idx="307">
                  <c:v>27514</c:v>
                </c:pt>
                <c:pt idx="308">
                  <c:v>27491</c:v>
                </c:pt>
                <c:pt idx="309">
                  <c:v>26985</c:v>
                </c:pt>
                <c:pt idx="310">
                  <c:v>25663</c:v>
                </c:pt>
                <c:pt idx="311">
                  <c:v>24175</c:v>
                </c:pt>
                <c:pt idx="312">
                  <c:v>23099</c:v>
                </c:pt>
                <c:pt idx="313">
                  <c:v>22385</c:v>
                </c:pt>
                <c:pt idx="314">
                  <c:v>21817</c:v>
                </c:pt>
                <c:pt idx="315">
                  <c:v>21498</c:v>
                </c:pt>
                <c:pt idx="316">
                  <c:v>21461</c:v>
                </c:pt>
                <c:pt idx="317">
                  <c:v>22178</c:v>
                </c:pt>
                <c:pt idx="318">
                  <c:v>23189</c:v>
                </c:pt>
                <c:pt idx="319">
                  <c:v>24144</c:v>
                </c:pt>
                <c:pt idx="320">
                  <c:v>25175</c:v>
                </c:pt>
                <c:pt idx="321">
                  <c:v>25984</c:v>
                </c:pt>
                <c:pt idx="322">
                  <c:v>26863</c:v>
                </c:pt>
                <c:pt idx="323">
                  <c:v>27627</c:v>
                </c:pt>
                <c:pt idx="324">
                  <c:v>28496</c:v>
                </c:pt>
                <c:pt idx="325">
                  <c:v>29213</c:v>
                </c:pt>
                <c:pt idx="326">
                  <c:v>29739</c:v>
                </c:pt>
                <c:pt idx="327">
                  <c:v>30057</c:v>
                </c:pt>
                <c:pt idx="328">
                  <c:v>30277</c:v>
                </c:pt>
                <c:pt idx="329">
                  <c:v>30160</c:v>
                </c:pt>
                <c:pt idx="330">
                  <c:v>29547</c:v>
                </c:pt>
                <c:pt idx="331">
                  <c:v>28532</c:v>
                </c:pt>
                <c:pt idx="332">
                  <c:v>27965</c:v>
                </c:pt>
                <c:pt idx="333">
                  <c:v>27025</c:v>
                </c:pt>
                <c:pt idx="334">
                  <c:v>25493</c:v>
                </c:pt>
                <c:pt idx="335">
                  <c:v>2387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27046</c:v>
                </c:pt>
                <c:pt idx="1">
                  <c:v>26847</c:v>
                </c:pt>
                <c:pt idx="2">
                  <c:v>26869</c:v>
                </c:pt>
                <c:pt idx="3">
                  <c:v>26971</c:v>
                </c:pt>
                <c:pt idx="4">
                  <c:v>27331</c:v>
                </c:pt>
                <c:pt idx="5">
                  <c:v>28501</c:v>
                </c:pt>
                <c:pt idx="6">
                  <c:v>30009</c:v>
                </c:pt>
                <c:pt idx="7">
                  <c:v>30424</c:v>
                </c:pt>
                <c:pt idx="8">
                  <c:v>30051</c:v>
                </c:pt>
                <c:pt idx="9">
                  <c:v>29478</c:v>
                </c:pt>
                <c:pt idx="10">
                  <c:v>28736</c:v>
                </c:pt>
                <c:pt idx="11">
                  <c:v>28361</c:v>
                </c:pt>
                <c:pt idx="12">
                  <c:v>27583</c:v>
                </c:pt>
                <c:pt idx="13">
                  <c:v>27179</c:v>
                </c:pt>
                <c:pt idx="14">
                  <c:v>26752</c:v>
                </c:pt>
                <c:pt idx="15">
                  <c:v>26633</c:v>
                </c:pt>
                <c:pt idx="16">
                  <c:v>26462</c:v>
                </c:pt>
                <c:pt idx="17">
                  <c:v>26305</c:v>
                </c:pt>
                <c:pt idx="18">
                  <c:v>26496</c:v>
                </c:pt>
                <c:pt idx="19">
                  <c:v>26798</c:v>
                </c:pt>
                <c:pt idx="20">
                  <c:v>27683</c:v>
                </c:pt>
                <c:pt idx="21">
                  <c:v>27566</c:v>
                </c:pt>
                <c:pt idx="22">
                  <c:v>27309</c:v>
                </c:pt>
                <c:pt idx="23">
                  <c:v>26766</c:v>
                </c:pt>
                <c:pt idx="24">
                  <c:v>26893</c:v>
                </c:pt>
                <c:pt idx="25">
                  <c:v>26517</c:v>
                </c:pt>
                <c:pt idx="26">
                  <c:v>26485</c:v>
                </c:pt>
                <c:pt idx="27">
                  <c:v>26448</c:v>
                </c:pt>
                <c:pt idx="28">
                  <c:v>26730</c:v>
                </c:pt>
                <c:pt idx="29">
                  <c:v>27513</c:v>
                </c:pt>
                <c:pt idx="30">
                  <c:v>28791</c:v>
                </c:pt>
                <c:pt idx="31">
                  <c:v>29729</c:v>
                </c:pt>
                <c:pt idx="32">
                  <c:v>29827</c:v>
                </c:pt>
                <c:pt idx="33">
                  <c:v>29591</c:v>
                </c:pt>
                <c:pt idx="34">
                  <c:v>29674</c:v>
                </c:pt>
                <c:pt idx="35">
                  <c:v>29357</c:v>
                </c:pt>
                <c:pt idx="36">
                  <c:v>29245</c:v>
                </c:pt>
                <c:pt idx="37">
                  <c:v>29108</c:v>
                </c:pt>
                <c:pt idx="38">
                  <c:v>28912</c:v>
                </c:pt>
                <c:pt idx="39">
                  <c:v>28893</c:v>
                </c:pt>
                <c:pt idx="40">
                  <c:v>28907</c:v>
                </c:pt>
                <c:pt idx="41">
                  <c:v>29339</c:v>
                </c:pt>
                <c:pt idx="42">
                  <c:v>29464</c:v>
                </c:pt>
                <c:pt idx="43">
                  <c:v>29233</c:v>
                </c:pt>
                <c:pt idx="44">
                  <c:v>29534</c:v>
                </c:pt>
                <c:pt idx="45">
                  <c:v>28988</c:v>
                </c:pt>
                <c:pt idx="46">
                  <c:v>27906</c:v>
                </c:pt>
                <c:pt idx="47">
                  <c:v>26672</c:v>
                </c:pt>
                <c:pt idx="48">
                  <c:v>26317</c:v>
                </c:pt>
                <c:pt idx="49">
                  <c:v>26296</c:v>
                </c:pt>
                <c:pt idx="50">
                  <c:v>26325</c:v>
                </c:pt>
                <c:pt idx="51">
                  <c:v>26159</c:v>
                </c:pt>
                <c:pt idx="52">
                  <c:v>26394</c:v>
                </c:pt>
                <c:pt idx="53">
                  <c:v>27128</c:v>
                </c:pt>
                <c:pt idx="54">
                  <c:v>27809</c:v>
                </c:pt>
                <c:pt idx="55">
                  <c:v>28774</c:v>
                </c:pt>
                <c:pt idx="56">
                  <c:v>29323</c:v>
                </c:pt>
                <c:pt idx="57">
                  <c:v>29609</c:v>
                </c:pt>
                <c:pt idx="58">
                  <c:v>29739</c:v>
                </c:pt>
                <c:pt idx="59">
                  <c:v>29734</c:v>
                </c:pt>
                <c:pt idx="60">
                  <c:v>29277</c:v>
                </c:pt>
                <c:pt idx="61">
                  <c:v>28787</c:v>
                </c:pt>
                <c:pt idx="62">
                  <c:v>28058</c:v>
                </c:pt>
                <c:pt idx="63">
                  <c:v>27189</c:v>
                </c:pt>
                <c:pt idx="64">
                  <c:v>26787</c:v>
                </c:pt>
                <c:pt idx="65">
                  <c:v>26640</c:v>
                </c:pt>
                <c:pt idx="66">
                  <c:v>26380</c:v>
                </c:pt>
                <c:pt idx="67">
                  <c:v>26287</c:v>
                </c:pt>
                <c:pt idx="68">
                  <c:v>26764</c:v>
                </c:pt>
                <c:pt idx="69">
                  <c:v>26689</c:v>
                </c:pt>
                <c:pt idx="70">
                  <c:v>26709</c:v>
                </c:pt>
                <c:pt idx="71">
                  <c:v>26246</c:v>
                </c:pt>
                <c:pt idx="72">
                  <c:v>25791</c:v>
                </c:pt>
                <c:pt idx="73">
                  <c:v>25181</c:v>
                </c:pt>
                <c:pt idx="74">
                  <c:v>24751</c:v>
                </c:pt>
                <c:pt idx="75">
                  <c:v>25094</c:v>
                </c:pt>
                <c:pt idx="76">
                  <c:v>25231</c:v>
                </c:pt>
                <c:pt idx="77">
                  <c:v>26236</c:v>
                </c:pt>
                <c:pt idx="78">
                  <c:v>27043</c:v>
                </c:pt>
                <c:pt idx="79">
                  <c:v>27205</c:v>
                </c:pt>
                <c:pt idx="80">
                  <c:v>26778</c:v>
                </c:pt>
                <c:pt idx="81">
                  <c:v>26811</c:v>
                </c:pt>
                <c:pt idx="82">
                  <c:v>26385</c:v>
                </c:pt>
                <c:pt idx="83">
                  <c:v>26190</c:v>
                </c:pt>
                <c:pt idx="84">
                  <c:v>26031</c:v>
                </c:pt>
                <c:pt idx="85">
                  <c:v>26393</c:v>
                </c:pt>
                <c:pt idx="86">
                  <c:v>25717</c:v>
                </c:pt>
                <c:pt idx="87">
                  <c:v>25416</c:v>
                </c:pt>
                <c:pt idx="88">
                  <c:v>25667</c:v>
                </c:pt>
                <c:pt idx="89">
                  <c:v>25646</c:v>
                </c:pt>
                <c:pt idx="90">
                  <c:v>25715</c:v>
                </c:pt>
                <c:pt idx="91">
                  <c:v>25303</c:v>
                </c:pt>
                <c:pt idx="92">
                  <c:v>26024</c:v>
                </c:pt>
                <c:pt idx="93">
                  <c:v>25782</c:v>
                </c:pt>
                <c:pt idx="94">
                  <c:v>25612</c:v>
                </c:pt>
                <c:pt idx="95">
                  <c:v>24235</c:v>
                </c:pt>
                <c:pt idx="96">
                  <c:v>23619</c:v>
                </c:pt>
                <c:pt idx="97">
                  <c:v>22721</c:v>
                </c:pt>
                <c:pt idx="98">
                  <c:v>22214</c:v>
                </c:pt>
                <c:pt idx="99">
                  <c:v>21909</c:v>
                </c:pt>
                <c:pt idx="100">
                  <c:v>22056</c:v>
                </c:pt>
                <c:pt idx="101">
                  <c:v>22169</c:v>
                </c:pt>
                <c:pt idx="102">
                  <c:v>22653</c:v>
                </c:pt>
                <c:pt idx="103">
                  <c:v>23220</c:v>
                </c:pt>
                <c:pt idx="104">
                  <c:v>23808</c:v>
                </c:pt>
                <c:pt idx="105">
                  <c:v>24132</c:v>
                </c:pt>
                <c:pt idx="106">
                  <c:v>24557</c:v>
                </c:pt>
                <c:pt idx="107">
                  <c:v>24841</c:v>
                </c:pt>
                <c:pt idx="108">
                  <c:v>24904</c:v>
                </c:pt>
                <c:pt idx="109">
                  <c:v>24778</c:v>
                </c:pt>
                <c:pt idx="110">
                  <c:v>24605</c:v>
                </c:pt>
                <c:pt idx="111">
                  <c:v>24463</c:v>
                </c:pt>
                <c:pt idx="112">
                  <c:v>24601</c:v>
                </c:pt>
                <c:pt idx="113">
                  <c:v>25198</c:v>
                </c:pt>
                <c:pt idx="114">
                  <c:v>25316</c:v>
                </c:pt>
                <c:pt idx="115">
                  <c:v>25417</c:v>
                </c:pt>
                <c:pt idx="116">
                  <c:v>26019</c:v>
                </c:pt>
                <c:pt idx="117">
                  <c:v>25868</c:v>
                </c:pt>
                <c:pt idx="118">
                  <c:v>24900</c:v>
                </c:pt>
                <c:pt idx="119">
                  <c:v>23453</c:v>
                </c:pt>
                <c:pt idx="120">
                  <c:v>22626</c:v>
                </c:pt>
                <c:pt idx="121">
                  <c:v>22196</c:v>
                </c:pt>
                <c:pt idx="122">
                  <c:v>22000</c:v>
                </c:pt>
                <c:pt idx="123">
                  <c:v>22153</c:v>
                </c:pt>
                <c:pt idx="124">
                  <c:v>22478</c:v>
                </c:pt>
                <c:pt idx="125">
                  <c:v>23558</c:v>
                </c:pt>
                <c:pt idx="126">
                  <c:v>25166</c:v>
                </c:pt>
                <c:pt idx="127">
                  <c:v>26161</c:v>
                </c:pt>
                <c:pt idx="128">
                  <c:v>26491</c:v>
                </c:pt>
                <c:pt idx="129">
                  <c:v>26704</c:v>
                </c:pt>
                <c:pt idx="130">
                  <c:v>26905</c:v>
                </c:pt>
                <c:pt idx="131">
                  <c:v>27375</c:v>
                </c:pt>
                <c:pt idx="132">
                  <c:v>27281</c:v>
                </c:pt>
                <c:pt idx="133">
                  <c:v>27078</c:v>
                </c:pt>
                <c:pt idx="134">
                  <c:v>27086</c:v>
                </c:pt>
                <c:pt idx="135">
                  <c:v>26647</c:v>
                </c:pt>
                <c:pt idx="136">
                  <c:v>27115</c:v>
                </c:pt>
                <c:pt idx="137">
                  <c:v>27364</c:v>
                </c:pt>
                <c:pt idx="138">
                  <c:v>27659</c:v>
                </c:pt>
                <c:pt idx="139">
                  <c:v>27147</c:v>
                </c:pt>
                <c:pt idx="140">
                  <c:v>26799</c:v>
                </c:pt>
                <c:pt idx="141">
                  <c:v>26361</c:v>
                </c:pt>
                <c:pt idx="142">
                  <c:v>25183</c:v>
                </c:pt>
                <c:pt idx="143">
                  <c:v>24013</c:v>
                </c:pt>
                <c:pt idx="144">
                  <c:v>23072</c:v>
                </c:pt>
                <c:pt idx="145">
                  <c:v>22853</c:v>
                </c:pt>
                <c:pt idx="146">
                  <c:v>22489</c:v>
                </c:pt>
                <c:pt idx="147">
                  <c:v>22195</c:v>
                </c:pt>
                <c:pt idx="148">
                  <c:v>22476</c:v>
                </c:pt>
                <c:pt idx="149">
                  <c:v>23387</c:v>
                </c:pt>
                <c:pt idx="150">
                  <c:v>24668</c:v>
                </c:pt>
                <c:pt idx="151">
                  <c:v>25586</c:v>
                </c:pt>
                <c:pt idx="152">
                  <c:v>25988</c:v>
                </c:pt>
                <c:pt idx="153">
                  <c:v>26669</c:v>
                </c:pt>
                <c:pt idx="154">
                  <c:v>26504</c:v>
                </c:pt>
                <c:pt idx="155">
                  <c:v>27286</c:v>
                </c:pt>
                <c:pt idx="156">
                  <c:v>27598</c:v>
                </c:pt>
                <c:pt idx="157">
                  <c:v>28085</c:v>
                </c:pt>
                <c:pt idx="158">
                  <c:v>28671</c:v>
                </c:pt>
                <c:pt idx="159">
                  <c:v>28770</c:v>
                </c:pt>
                <c:pt idx="160">
                  <c:v>28975</c:v>
                </c:pt>
                <c:pt idx="161">
                  <c:v>28933</c:v>
                </c:pt>
                <c:pt idx="162">
                  <c:v>28581</c:v>
                </c:pt>
                <c:pt idx="163">
                  <c:v>28518</c:v>
                </c:pt>
                <c:pt idx="164">
                  <c:v>28672</c:v>
                </c:pt>
                <c:pt idx="165">
                  <c:v>28198</c:v>
                </c:pt>
                <c:pt idx="166">
                  <c:v>27579</c:v>
                </c:pt>
                <c:pt idx="167">
                  <c:v>26322</c:v>
                </c:pt>
                <c:pt idx="168">
                  <c:v>25110</c:v>
                </c:pt>
                <c:pt idx="169">
                  <c:v>23826</c:v>
                </c:pt>
                <c:pt idx="170">
                  <c:v>23378</c:v>
                </c:pt>
                <c:pt idx="171">
                  <c:v>23104</c:v>
                </c:pt>
                <c:pt idx="172">
                  <c:v>23106</c:v>
                </c:pt>
                <c:pt idx="173">
                  <c:v>23839</c:v>
                </c:pt>
                <c:pt idx="174">
                  <c:v>24573</c:v>
                </c:pt>
                <c:pt idx="175">
                  <c:v>25151</c:v>
                </c:pt>
                <c:pt idx="176">
                  <c:v>25121</c:v>
                </c:pt>
                <c:pt idx="177">
                  <c:v>25123</c:v>
                </c:pt>
                <c:pt idx="178">
                  <c:v>25135</c:v>
                </c:pt>
                <c:pt idx="179">
                  <c:v>25139</c:v>
                </c:pt>
                <c:pt idx="180">
                  <c:v>25148</c:v>
                </c:pt>
                <c:pt idx="181">
                  <c:v>25103</c:v>
                </c:pt>
                <c:pt idx="182">
                  <c:v>24977</c:v>
                </c:pt>
                <c:pt idx="183">
                  <c:v>25036</c:v>
                </c:pt>
                <c:pt idx="184">
                  <c:v>25051</c:v>
                </c:pt>
                <c:pt idx="185">
                  <c:v>25235</c:v>
                </c:pt>
                <c:pt idx="186">
                  <c:v>25246</c:v>
                </c:pt>
                <c:pt idx="187">
                  <c:v>25335</c:v>
                </c:pt>
                <c:pt idx="188">
                  <c:v>25331</c:v>
                </c:pt>
                <c:pt idx="189">
                  <c:v>25338</c:v>
                </c:pt>
                <c:pt idx="190">
                  <c:v>25198</c:v>
                </c:pt>
                <c:pt idx="191">
                  <c:v>25125</c:v>
                </c:pt>
                <c:pt idx="192">
                  <c:v>22665</c:v>
                </c:pt>
                <c:pt idx="193">
                  <c:v>22215</c:v>
                </c:pt>
                <c:pt idx="194">
                  <c:v>22361</c:v>
                </c:pt>
                <c:pt idx="195">
                  <c:v>22319</c:v>
                </c:pt>
                <c:pt idx="196">
                  <c:v>22346</c:v>
                </c:pt>
                <c:pt idx="197">
                  <c:v>22420</c:v>
                </c:pt>
                <c:pt idx="198">
                  <c:v>22435</c:v>
                </c:pt>
                <c:pt idx="199">
                  <c:v>22512</c:v>
                </c:pt>
                <c:pt idx="200">
                  <c:v>22779</c:v>
                </c:pt>
                <c:pt idx="201">
                  <c:v>23106</c:v>
                </c:pt>
                <c:pt idx="202">
                  <c:v>23113</c:v>
                </c:pt>
                <c:pt idx="203">
                  <c:v>22984</c:v>
                </c:pt>
                <c:pt idx="204">
                  <c:v>22712</c:v>
                </c:pt>
                <c:pt idx="205">
                  <c:v>22649</c:v>
                </c:pt>
                <c:pt idx="206">
                  <c:v>22668</c:v>
                </c:pt>
                <c:pt idx="207">
                  <c:v>22756</c:v>
                </c:pt>
                <c:pt idx="208">
                  <c:v>22809</c:v>
                </c:pt>
                <c:pt idx="209">
                  <c:v>22841</c:v>
                </c:pt>
                <c:pt idx="210">
                  <c:v>22897</c:v>
                </c:pt>
                <c:pt idx="211">
                  <c:v>22902</c:v>
                </c:pt>
                <c:pt idx="212">
                  <c:v>22958</c:v>
                </c:pt>
                <c:pt idx="213">
                  <c:v>22746</c:v>
                </c:pt>
                <c:pt idx="214">
                  <c:v>22605</c:v>
                </c:pt>
                <c:pt idx="215">
                  <c:v>22601</c:v>
                </c:pt>
                <c:pt idx="216">
                  <c:v>23623</c:v>
                </c:pt>
                <c:pt idx="217">
                  <c:v>22888</c:v>
                </c:pt>
                <c:pt idx="218">
                  <c:v>22687</c:v>
                </c:pt>
                <c:pt idx="219">
                  <c:v>22718</c:v>
                </c:pt>
                <c:pt idx="220">
                  <c:v>22781</c:v>
                </c:pt>
                <c:pt idx="221">
                  <c:v>24138</c:v>
                </c:pt>
                <c:pt idx="222">
                  <c:v>24699</c:v>
                </c:pt>
                <c:pt idx="223">
                  <c:v>25590</c:v>
                </c:pt>
                <c:pt idx="224">
                  <c:v>26242</c:v>
                </c:pt>
                <c:pt idx="225">
                  <c:v>26654</c:v>
                </c:pt>
                <c:pt idx="226">
                  <c:v>27230</c:v>
                </c:pt>
                <c:pt idx="227">
                  <c:v>27476</c:v>
                </c:pt>
                <c:pt idx="228">
                  <c:v>27790</c:v>
                </c:pt>
                <c:pt idx="229">
                  <c:v>28206</c:v>
                </c:pt>
                <c:pt idx="230">
                  <c:v>28708</c:v>
                </c:pt>
                <c:pt idx="231">
                  <c:v>29089</c:v>
                </c:pt>
                <c:pt idx="232">
                  <c:v>29123</c:v>
                </c:pt>
                <c:pt idx="233">
                  <c:v>29013</c:v>
                </c:pt>
                <c:pt idx="234">
                  <c:v>28698</c:v>
                </c:pt>
                <c:pt idx="235">
                  <c:v>28179</c:v>
                </c:pt>
                <c:pt idx="236">
                  <c:v>27920</c:v>
                </c:pt>
                <c:pt idx="237">
                  <c:v>27005</c:v>
                </c:pt>
                <c:pt idx="238">
                  <c:v>26246</c:v>
                </c:pt>
                <c:pt idx="239">
                  <c:v>26076</c:v>
                </c:pt>
                <c:pt idx="240">
                  <c:v>24241</c:v>
                </c:pt>
                <c:pt idx="241">
                  <c:v>23803</c:v>
                </c:pt>
                <c:pt idx="242">
                  <c:v>23577</c:v>
                </c:pt>
                <c:pt idx="243">
                  <c:v>22767</c:v>
                </c:pt>
                <c:pt idx="244">
                  <c:v>23038</c:v>
                </c:pt>
                <c:pt idx="245">
                  <c:v>23144</c:v>
                </c:pt>
                <c:pt idx="246">
                  <c:v>23575</c:v>
                </c:pt>
                <c:pt idx="247">
                  <c:v>23602</c:v>
                </c:pt>
                <c:pt idx="248">
                  <c:v>24010</c:v>
                </c:pt>
                <c:pt idx="249">
                  <c:v>23855</c:v>
                </c:pt>
                <c:pt idx="250">
                  <c:v>24240</c:v>
                </c:pt>
                <c:pt idx="251">
                  <c:v>24637</c:v>
                </c:pt>
                <c:pt idx="252">
                  <c:v>24908</c:v>
                </c:pt>
                <c:pt idx="253">
                  <c:v>25030</c:v>
                </c:pt>
                <c:pt idx="254">
                  <c:v>25342</c:v>
                </c:pt>
                <c:pt idx="255">
                  <c:v>25554</c:v>
                </c:pt>
                <c:pt idx="256">
                  <c:v>25440</c:v>
                </c:pt>
                <c:pt idx="257">
                  <c:v>25552</c:v>
                </c:pt>
                <c:pt idx="258">
                  <c:v>25368</c:v>
                </c:pt>
                <c:pt idx="259">
                  <c:v>24988</c:v>
                </c:pt>
                <c:pt idx="260">
                  <c:v>24995</c:v>
                </c:pt>
                <c:pt idx="261">
                  <c:v>24801</c:v>
                </c:pt>
                <c:pt idx="262">
                  <c:v>23808</c:v>
                </c:pt>
                <c:pt idx="263">
                  <c:v>22802</c:v>
                </c:pt>
                <c:pt idx="264">
                  <c:v>21927</c:v>
                </c:pt>
                <c:pt idx="265">
                  <c:v>21170</c:v>
                </c:pt>
                <c:pt idx="266">
                  <c:v>20896</c:v>
                </c:pt>
                <c:pt idx="267">
                  <c:v>20760</c:v>
                </c:pt>
                <c:pt idx="268">
                  <c:v>20927</c:v>
                </c:pt>
                <c:pt idx="269">
                  <c:v>21448</c:v>
                </c:pt>
                <c:pt idx="270">
                  <c:v>21994</c:v>
                </c:pt>
                <c:pt idx="271">
                  <c:v>22421</c:v>
                </c:pt>
                <c:pt idx="272">
                  <c:v>22811</c:v>
                </c:pt>
                <c:pt idx="273">
                  <c:v>23573</c:v>
                </c:pt>
                <c:pt idx="274">
                  <c:v>24126</c:v>
                </c:pt>
                <c:pt idx="275">
                  <c:v>24562</c:v>
                </c:pt>
                <c:pt idx="276">
                  <c:v>25089</c:v>
                </c:pt>
                <c:pt idx="277">
                  <c:v>25435</c:v>
                </c:pt>
                <c:pt idx="278">
                  <c:v>25742</c:v>
                </c:pt>
                <c:pt idx="279">
                  <c:v>26250</c:v>
                </c:pt>
                <c:pt idx="280">
                  <c:v>26927</c:v>
                </c:pt>
                <c:pt idx="281">
                  <c:v>27367</c:v>
                </c:pt>
                <c:pt idx="282">
                  <c:v>27193</c:v>
                </c:pt>
                <c:pt idx="283">
                  <c:v>26728</c:v>
                </c:pt>
                <c:pt idx="284">
                  <c:v>27032</c:v>
                </c:pt>
                <c:pt idx="285">
                  <c:v>27166</c:v>
                </c:pt>
                <c:pt idx="286">
                  <c:v>26228</c:v>
                </c:pt>
                <c:pt idx="287">
                  <c:v>24886</c:v>
                </c:pt>
                <c:pt idx="288">
                  <c:v>24458</c:v>
                </c:pt>
                <c:pt idx="289">
                  <c:v>23959</c:v>
                </c:pt>
                <c:pt idx="290">
                  <c:v>23186</c:v>
                </c:pt>
                <c:pt idx="291">
                  <c:v>22553</c:v>
                </c:pt>
                <c:pt idx="292">
                  <c:v>22674</c:v>
                </c:pt>
                <c:pt idx="293">
                  <c:v>22974</c:v>
                </c:pt>
                <c:pt idx="294">
                  <c:v>23846</c:v>
                </c:pt>
                <c:pt idx="295">
                  <c:v>24657</c:v>
                </c:pt>
                <c:pt idx="296">
                  <c:v>25496</c:v>
                </c:pt>
                <c:pt idx="297">
                  <c:v>26073</c:v>
                </c:pt>
                <c:pt idx="298">
                  <c:v>26500</c:v>
                </c:pt>
                <c:pt idx="299">
                  <c:v>27210</c:v>
                </c:pt>
                <c:pt idx="300">
                  <c:v>27460</c:v>
                </c:pt>
                <c:pt idx="301">
                  <c:v>27613</c:v>
                </c:pt>
                <c:pt idx="302">
                  <c:v>27888</c:v>
                </c:pt>
                <c:pt idx="303">
                  <c:v>28156</c:v>
                </c:pt>
                <c:pt idx="304">
                  <c:v>28341</c:v>
                </c:pt>
                <c:pt idx="305">
                  <c:v>28936</c:v>
                </c:pt>
                <c:pt idx="306">
                  <c:v>28814</c:v>
                </c:pt>
                <c:pt idx="307">
                  <c:v>28633</c:v>
                </c:pt>
                <c:pt idx="308">
                  <c:v>28430</c:v>
                </c:pt>
                <c:pt idx="309">
                  <c:v>28215</c:v>
                </c:pt>
                <c:pt idx="310">
                  <c:v>27078</c:v>
                </c:pt>
                <c:pt idx="311">
                  <c:v>25833</c:v>
                </c:pt>
                <c:pt idx="312">
                  <c:v>25235</c:v>
                </c:pt>
                <c:pt idx="313">
                  <c:v>24967</c:v>
                </c:pt>
                <c:pt idx="314">
                  <c:v>23866</c:v>
                </c:pt>
                <c:pt idx="315">
                  <c:v>23612</c:v>
                </c:pt>
                <c:pt idx="316">
                  <c:v>23647</c:v>
                </c:pt>
                <c:pt idx="317">
                  <c:v>24304</c:v>
                </c:pt>
                <c:pt idx="318">
                  <c:v>25202</c:v>
                </c:pt>
                <c:pt idx="319">
                  <c:v>25952</c:v>
                </c:pt>
                <c:pt idx="320">
                  <c:v>26528</c:v>
                </c:pt>
                <c:pt idx="321">
                  <c:v>27158</c:v>
                </c:pt>
                <c:pt idx="322">
                  <c:v>28106</c:v>
                </c:pt>
                <c:pt idx="323">
                  <c:v>29019</c:v>
                </c:pt>
                <c:pt idx="324">
                  <c:v>29847</c:v>
                </c:pt>
                <c:pt idx="325">
                  <c:v>30639</c:v>
                </c:pt>
                <c:pt idx="326">
                  <c:v>31250</c:v>
                </c:pt>
                <c:pt idx="327">
                  <c:v>31896</c:v>
                </c:pt>
                <c:pt idx="328">
                  <c:v>32434</c:v>
                </c:pt>
                <c:pt idx="329">
                  <c:v>32268</c:v>
                </c:pt>
                <c:pt idx="330">
                  <c:v>31690</c:v>
                </c:pt>
                <c:pt idx="331">
                  <c:v>30140</c:v>
                </c:pt>
                <c:pt idx="332">
                  <c:v>29791</c:v>
                </c:pt>
                <c:pt idx="333">
                  <c:v>29031</c:v>
                </c:pt>
                <c:pt idx="334">
                  <c:v>27861</c:v>
                </c:pt>
                <c:pt idx="335">
                  <c:v>2604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585</c:v>
                </c:pt>
                <c:pt idx="1">
                  <c:v>1553</c:v>
                </c:pt>
                <c:pt idx="2">
                  <c:v>1452</c:v>
                </c:pt>
                <c:pt idx="3">
                  <c:v>1349</c:v>
                </c:pt>
                <c:pt idx="4">
                  <c:v>1230</c:v>
                </c:pt>
                <c:pt idx="5">
                  <c:v>1344</c:v>
                </c:pt>
                <c:pt idx="6">
                  <c:v>1408</c:v>
                </c:pt>
                <c:pt idx="7">
                  <c:v>995</c:v>
                </c:pt>
                <c:pt idx="8">
                  <c:v>689</c:v>
                </c:pt>
                <c:pt idx="9">
                  <c:v>633</c:v>
                </c:pt>
                <c:pt idx="10">
                  <c:v>528</c:v>
                </c:pt>
                <c:pt idx="11">
                  <c:v>685</c:v>
                </c:pt>
                <c:pt idx="12">
                  <c:v>494</c:v>
                </c:pt>
                <c:pt idx="13">
                  <c:v>535</c:v>
                </c:pt>
                <c:pt idx="14">
                  <c:v>585</c:v>
                </c:pt>
                <c:pt idx="15">
                  <c:v>858</c:v>
                </c:pt>
                <c:pt idx="16">
                  <c:v>966</c:v>
                </c:pt>
                <c:pt idx="17">
                  <c:v>829</c:v>
                </c:pt>
                <c:pt idx="18">
                  <c:v>961</c:v>
                </c:pt>
                <c:pt idx="19">
                  <c:v>1229</c:v>
                </c:pt>
                <c:pt idx="20">
                  <c:v>1329</c:v>
                </c:pt>
                <c:pt idx="21">
                  <c:v>1333</c:v>
                </c:pt>
                <c:pt idx="22">
                  <c:v>1748</c:v>
                </c:pt>
                <c:pt idx="23">
                  <c:v>2207</c:v>
                </c:pt>
                <c:pt idx="24">
                  <c:v>2848</c:v>
                </c:pt>
                <c:pt idx="25">
                  <c:v>2721</c:v>
                </c:pt>
                <c:pt idx="26">
                  <c:v>2635</c:v>
                </c:pt>
                <c:pt idx="27">
                  <c:v>2446</c:v>
                </c:pt>
                <c:pt idx="28">
                  <c:v>2280</c:v>
                </c:pt>
                <c:pt idx="29">
                  <c:v>1994</c:v>
                </c:pt>
                <c:pt idx="30">
                  <c:v>1880</c:v>
                </c:pt>
                <c:pt idx="31">
                  <c:v>1855</c:v>
                </c:pt>
                <c:pt idx="32">
                  <c:v>1583</c:v>
                </c:pt>
                <c:pt idx="33">
                  <c:v>1453</c:v>
                </c:pt>
                <c:pt idx="34">
                  <c:v>1678</c:v>
                </c:pt>
                <c:pt idx="35">
                  <c:v>1640</c:v>
                </c:pt>
                <c:pt idx="36">
                  <c:v>1724</c:v>
                </c:pt>
                <c:pt idx="37">
                  <c:v>1643</c:v>
                </c:pt>
                <c:pt idx="38">
                  <c:v>1593</c:v>
                </c:pt>
                <c:pt idx="39">
                  <c:v>1674</c:v>
                </c:pt>
                <c:pt idx="40">
                  <c:v>1646</c:v>
                </c:pt>
                <c:pt idx="41">
                  <c:v>1949</c:v>
                </c:pt>
                <c:pt idx="42">
                  <c:v>2077</c:v>
                </c:pt>
                <c:pt idx="43">
                  <c:v>2004</c:v>
                </c:pt>
                <c:pt idx="44">
                  <c:v>1936</c:v>
                </c:pt>
                <c:pt idx="45">
                  <c:v>1848</c:v>
                </c:pt>
                <c:pt idx="46">
                  <c:v>1795</c:v>
                </c:pt>
                <c:pt idx="47">
                  <c:v>1665</c:v>
                </c:pt>
                <c:pt idx="48">
                  <c:v>2012</c:v>
                </c:pt>
                <c:pt idx="49">
                  <c:v>2355</c:v>
                </c:pt>
                <c:pt idx="50">
                  <c:v>2517</c:v>
                </c:pt>
                <c:pt idx="51">
                  <c:v>2442</c:v>
                </c:pt>
                <c:pt idx="52">
                  <c:v>2319</c:v>
                </c:pt>
                <c:pt idx="53">
                  <c:v>2094</c:v>
                </c:pt>
                <c:pt idx="54">
                  <c:v>1506</c:v>
                </c:pt>
                <c:pt idx="55">
                  <c:v>1389</c:v>
                </c:pt>
                <c:pt idx="56">
                  <c:v>1165</c:v>
                </c:pt>
                <c:pt idx="57">
                  <c:v>1072</c:v>
                </c:pt>
                <c:pt idx="58">
                  <c:v>1026</c:v>
                </c:pt>
                <c:pt idx="59">
                  <c:v>945</c:v>
                </c:pt>
                <c:pt idx="60">
                  <c:v>772</c:v>
                </c:pt>
                <c:pt idx="61">
                  <c:v>668</c:v>
                </c:pt>
                <c:pt idx="62">
                  <c:v>487</c:v>
                </c:pt>
                <c:pt idx="63">
                  <c:v>187</c:v>
                </c:pt>
                <c:pt idx="64">
                  <c:v>190</c:v>
                </c:pt>
                <c:pt idx="65">
                  <c:v>321</c:v>
                </c:pt>
                <c:pt idx="66">
                  <c:v>223</c:v>
                </c:pt>
                <c:pt idx="67">
                  <c:v>126</c:v>
                </c:pt>
                <c:pt idx="68">
                  <c:v>26</c:v>
                </c:pt>
                <c:pt idx="69">
                  <c:v>227</c:v>
                </c:pt>
                <c:pt idx="70">
                  <c:v>864</c:v>
                </c:pt>
                <c:pt idx="71">
                  <c:v>1154</c:v>
                </c:pt>
                <c:pt idx="72">
                  <c:v>1195</c:v>
                </c:pt>
                <c:pt idx="73">
                  <c:v>747</c:v>
                </c:pt>
                <c:pt idx="74">
                  <c:v>413</c:v>
                </c:pt>
                <c:pt idx="75">
                  <c:v>671</c:v>
                </c:pt>
                <c:pt idx="76">
                  <c:v>585</c:v>
                </c:pt>
                <c:pt idx="77">
                  <c:v>1099</c:v>
                </c:pt>
                <c:pt idx="78">
                  <c:v>1137</c:v>
                </c:pt>
                <c:pt idx="79">
                  <c:v>1046</c:v>
                </c:pt>
                <c:pt idx="80">
                  <c:v>534</c:v>
                </c:pt>
                <c:pt idx="81">
                  <c:v>580</c:v>
                </c:pt>
                <c:pt idx="82">
                  <c:v>324</c:v>
                </c:pt>
                <c:pt idx="83">
                  <c:v>397</c:v>
                </c:pt>
                <c:pt idx="84">
                  <c:v>675</c:v>
                </c:pt>
                <c:pt idx="85">
                  <c:v>1490</c:v>
                </c:pt>
                <c:pt idx="86">
                  <c:v>1262</c:v>
                </c:pt>
                <c:pt idx="87">
                  <c:v>1227</c:v>
                </c:pt>
                <c:pt idx="88">
                  <c:v>1375</c:v>
                </c:pt>
                <c:pt idx="89">
                  <c:v>1201</c:v>
                </c:pt>
                <c:pt idx="90">
                  <c:v>1206</c:v>
                </c:pt>
                <c:pt idx="91">
                  <c:v>921</c:v>
                </c:pt>
                <c:pt idx="92">
                  <c:v>1037</c:v>
                </c:pt>
                <c:pt idx="93">
                  <c:v>1075</c:v>
                </c:pt>
                <c:pt idx="94">
                  <c:v>1684</c:v>
                </c:pt>
                <c:pt idx="95">
                  <c:v>1317</c:v>
                </c:pt>
                <c:pt idx="96">
                  <c:v>1448</c:v>
                </c:pt>
                <c:pt idx="97">
                  <c:v>1064</c:v>
                </c:pt>
                <c:pt idx="98">
                  <c:v>799</c:v>
                </c:pt>
                <c:pt idx="99">
                  <c:v>634</c:v>
                </c:pt>
                <c:pt idx="100">
                  <c:v>694</c:v>
                </c:pt>
                <c:pt idx="101">
                  <c:v>556</c:v>
                </c:pt>
                <c:pt idx="102">
                  <c:v>639</c:v>
                </c:pt>
                <c:pt idx="103">
                  <c:v>969</c:v>
                </c:pt>
                <c:pt idx="104">
                  <c:v>970</c:v>
                </c:pt>
                <c:pt idx="105">
                  <c:v>633</c:v>
                </c:pt>
                <c:pt idx="106">
                  <c:v>657</c:v>
                </c:pt>
                <c:pt idx="107">
                  <c:v>760</c:v>
                </c:pt>
                <c:pt idx="108">
                  <c:v>780</c:v>
                </c:pt>
                <c:pt idx="109">
                  <c:v>814</c:v>
                </c:pt>
                <c:pt idx="110">
                  <c:v>782</c:v>
                </c:pt>
                <c:pt idx="111">
                  <c:v>711</c:v>
                </c:pt>
                <c:pt idx="112">
                  <c:v>595</c:v>
                </c:pt>
                <c:pt idx="113">
                  <c:v>752</c:v>
                </c:pt>
                <c:pt idx="114">
                  <c:v>769</c:v>
                </c:pt>
                <c:pt idx="115">
                  <c:v>896</c:v>
                </c:pt>
                <c:pt idx="116">
                  <c:v>949</c:v>
                </c:pt>
                <c:pt idx="117">
                  <c:v>1106</c:v>
                </c:pt>
                <c:pt idx="118">
                  <c:v>1160</c:v>
                </c:pt>
                <c:pt idx="119">
                  <c:v>736</c:v>
                </c:pt>
                <c:pt idx="120">
                  <c:v>693</c:v>
                </c:pt>
                <c:pt idx="121">
                  <c:v>734</c:v>
                </c:pt>
                <c:pt idx="122">
                  <c:v>766</c:v>
                </c:pt>
                <c:pt idx="123">
                  <c:v>772</c:v>
                </c:pt>
                <c:pt idx="124">
                  <c:v>704</c:v>
                </c:pt>
                <c:pt idx="125">
                  <c:v>857</c:v>
                </c:pt>
                <c:pt idx="126">
                  <c:v>1030</c:v>
                </c:pt>
                <c:pt idx="127">
                  <c:v>972</c:v>
                </c:pt>
                <c:pt idx="128">
                  <c:v>647</c:v>
                </c:pt>
                <c:pt idx="129">
                  <c:v>522</c:v>
                </c:pt>
                <c:pt idx="130">
                  <c:v>497</c:v>
                </c:pt>
                <c:pt idx="131">
                  <c:v>744</c:v>
                </c:pt>
                <c:pt idx="132">
                  <c:v>603</c:v>
                </c:pt>
                <c:pt idx="133">
                  <c:v>396</c:v>
                </c:pt>
                <c:pt idx="134">
                  <c:v>419</c:v>
                </c:pt>
                <c:pt idx="135">
                  <c:v>-62</c:v>
                </c:pt>
                <c:pt idx="136">
                  <c:v>251</c:v>
                </c:pt>
                <c:pt idx="137">
                  <c:v>386</c:v>
                </c:pt>
                <c:pt idx="138">
                  <c:v>805</c:v>
                </c:pt>
                <c:pt idx="139">
                  <c:v>825</c:v>
                </c:pt>
                <c:pt idx="140">
                  <c:v>414</c:v>
                </c:pt>
                <c:pt idx="141">
                  <c:v>428</c:v>
                </c:pt>
                <c:pt idx="142">
                  <c:v>518</c:v>
                </c:pt>
                <c:pt idx="143">
                  <c:v>342</c:v>
                </c:pt>
                <c:pt idx="144">
                  <c:v>683</c:v>
                </c:pt>
                <c:pt idx="145">
                  <c:v>1068</c:v>
                </c:pt>
                <c:pt idx="146">
                  <c:v>969</c:v>
                </c:pt>
                <c:pt idx="147">
                  <c:v>745</c:v>
                </c:pt>
                <c:pt idx="148">
                  <c:v>731</c:v>
                </c:pt>
                <c:pt idx="149">
                  <c:v>711</c:v>
                </c:pt>
                <c:pt idx="150">
                  <c:v>672</c:v>
                </c:pt>
                <c:pt idx="151">
                  <c:v>693</c:v>
                </c:pt>
                <c:pt idx="152">
                  <c:v>565</c:v>
                </c:pt>
                <c:pt idx="153">
                  <c:v>972</c:v>
                </c:pt>
                <c:pt idx="154">
                  <c:v>570</c:v>
                </c:pt>
                <c:pt idx="155">
                  <c:v>1053</c:v>
                </c:pt>
                <c:pt idx="156">
                  <c:v>982</c:v>
                </c:pt>
                <c:pt idx="157">
                  <c:v>1051</c:v>
                </c:pt>
                <c:pt idx="158">
                  <c:v>1405</c:v>
                </c:pt>
                <c:pt idx="159">
                  <c:v>1160</c:v>
                </c:pt>
                <c:pt idx="160">
                  <c:v>1305</c:v>
                </c:pt>
                <c:pt idx="161">
                  <c:v>1183</c:v>
                </c:pt>
                <c:pt idx="162">
                  <c:v>1083</c:v>
                </c:pt>
                <c:pt idx="163">
                  <c:v>1665</c:v>
                </c:pt>
                <c:pt idx="164">
                  <c:v>1732</c:v>
                </c:pt>
                <c:pt idx="165">
                  <c:v>1732</c:v>
                </c:pt>
                <c:pt idx="166">
                  <c:v>2374</c:v>
                </c:pt>
                <c:pt idx="167">
                  <c:v>2603</c:v>
                </c:pt>
                <c:pt idx="168">
                  <c:v>2537</c:v>
                </c:pt>
                <c:pt idx="169">
                  <c:v>1929</c:v>
                </c:pt>
                <c:pt idx="170">
                  <c:v>1937</c:v>
                </c:pt>
                <c:pt idx="171">
                  <c:v>1852</c:v>
                </c:pt>
                <c:pt idx="172">
                  <c:v>1721</c:v>
                </c:pt>
                <c:pt idx="173">
                  <c:v>1793</c:v>
                </c:pt>
                <c:pt idx="174">
                  <c:v>1492</c:v>
                </c:pt>
                <c:pt idx="175">
                  <c:v>1261</c:v>
                </c:pt>
                <c:pt idx="176">
                  <c:v>685</c:v>
                </c:pt>
                <c:pt idx="177">
                  <c:v>631</c:v>
                </c:pt>
                <c:pt idx="178">
                  <c:v>637</c:v>
                </c:pt>
                <c:pt idx="179">
                  <c:v>640</c:v>
                </c:pt>
                <c:pt idx="180">
                  <c:v>647</c:v>
                </c:pt>
                <c:pt idx="181">
                  <c:v>602</c:v>
                </c:pt>
                <c:pt idx="182">
                  <c:v>526</c:v>
                </c:pt>
                <c:pt idx="183">
                  <c:v>538</c:v>
                </c:pt>
                <c:pt idx="184">
                  <c:v>561</c:v>
                </c:pt>
                <c:pt idx="185">
                  <c:v>741</c:v>
                </c:pt>
                <c:pt idx="186">
                  <c:v>750</c:v>
                </c:pt>
                <c:pt idx="187">
                  <c:v>847</c:v>
                </c:pt>
                <c:pt idx="188">
                  <c:v>837</c:v>
                </c:pt>
                <c:pt idx="189">
                  <c:v>858</c:v>
                </c:pt>
                <c:pt idx="190">
                  <c:v>716</c:v>
                </c:pt>
                <c:pt idx="191">
                  <c:v>644</c:v>
                </c:pt>
                <c:pt idx="192">
                  <c:v>560</c:v>
                </c:pt>
                <c:pt idx="193">
                  <c:v>653</c:v>
                </c:pt>
                <c:pt idx="194">
                  <c:v>1038</c:v>
                </c:pt>
                <c:pt idx="195">
                  <c:v>1003</c:v>
                </c:pt>
                <c:pt idx="196">
                  <c:v>1035</c:v>
                </c:pt>
                <c:pt idx="197">
                  <c:v>1102</c:v>
                </c:pt>
                <c:pt idx="198">
                  <c:v>1117</c:v>
                </c:pt>
                <c:pt idx="199">
                  <c:v>1196</c:v>
                </c:pt>
                <c:pt idx="200">
                  <c:v>1457</c:v>
                </c:pt>
                <c:pt idx="201">
                  <c:v>1776</c:v>
                </c:pt>
                <c:pt idx="202">
                  <c:v>1777</c:v>
                </c:pt>
                <c:pt idx="203">
                  <c:v>1659</c:v>
                </c:pt>
                <c:pt idx="204">
                  <c:v>1383</c:v>
                </c:pt>
                <c:pt idx="205">
                  <c:v>1329</c:v>
                </c:pt>
                <c:pt idx="206">
                  <c:v>1349</c:v>
                </c:pt>
                <c:pt idx="207">
                  <c:v>1430</c:v>
                </c:pt>
                <c:pt idx="208">
                  <c:v>1484</c:v>
                </c:pt>
                <c:pt idx="209">
                  <c:v>1517</c:v>
                </c:pt>
                <c:pt idx="210">
                  <c:v>1579</c:v>
                </c:pt>
                <c:pt idx="211">
                  <c:v>1577</c:v>
                </c:pt>
                <c:pt idx="212">
                  <c:v>1636</c:v>
                </c:pt>
                <c:pt idx="213">
                  <c:v>1414</c:v>
                </c:pt>
                <c:pt idx="214">
                  <c:v>1304</c:v>
                </c:pt>
                <c:pt idx="215">
                  <c:v>1279</c:v>
                </c:pt>
                <c:pt idx="216">
                  <c:v>1093</c:v>
                </c:pt>
                <c:pt idx="217">
                  <c:v>1040</c:v>
                </c:pt>
                <c:pt idx="218">
                  <c:v>1368</c:v>
                </c:pt>
                <c:pt idx="219">
                  <c:v>1615</c:v>
                </c:pt>
                <c:pt idx="220">
                  <c:v>1470</c:v>
                </c:pt>
                <c:pt idx="221">
                  <c:v>2092</c:v>
                </c:pt>
                <c:pt idx="222">
                  <c:v>1669</c:v>
                </c:pt>
                <c:pt idx="223">
                  <c:v>1568</c:v>
                </c:pt>
                <c:pt idx="224">
                  <c:v>1370</c:v>
                </c:pt>
                <c:pt idx="225">
                  <c:v>1370</c:v>
                </c:pt>
                <c:pt idx="226">
                  <c:v>1535</c:v>
                </c:pt>
                <c:pt idx="227">
                  <c:v>1373</c:v>
                </c:pt>
                <c:pt idx="228">
                  <c:v>1389</c:v>
                </c:pt>
                <c:pt idx="229">
                  <c:v>1514</c:v>
                </c:pt>
                <c:pt idx="230">
                  <c:v>1747</c:v>
                </c:pt>
                <c:pt idx="231">
                  <c:v>2042</c:v>
                </c:pt>
                <c:pt idx="232">
                  <c:v>2162</c:v>
                </c:pt>
                <c:pt idx="233">
                  <c:v>2210</c:v>
                </c:pt>
                <c:pt idx="234">
                  <c:v>2271</c:v>
                </c:pt>
                <c:pt idx="235">
                  <c:v>2304</c:v>
                </c:pt>
                <c:pt idx="236">
                  <c:v>2228</c:v>
                </c:pt>
                <c:pt idx="237">
                  <c:v>1966</c:v>
                </c:pt>
                <c:pt idx="238">
                  <c:v>2151</c:v>
                </c:pt>
                <c:pt idx="239">
                  <c:v>2137</c:v>
                </c:pt>
                <c:pt idx="240">
                  <c:v>2254</c:v>
                </c:pt>
                <c:pt idx="241">
                  <c:v>2383</c:v>
                </c:pt>
                <c:pt idx="242">
                  <c:v>2565</c:v>
                </c:pt>
                <c:pt idx="243">
                  <c:v>1942</c:v>
                </c:pt>
                <c:pt idx="244">
                  <c:v>2169</c:v>
                </c:pt>
                <c:pt idx="245">
                  <c:v>1984</c:v>
                </c:pt>
                <c:pt idx="246">
                  <c:v>1953</c:v>
                </c:pt>
                <c:pt idx="247">
                  <c:v>1607</c:v>
                </c:pt>
                <c:pt idx="248">
                  <c:v>1338</c:v>
                </c:pt>
                <c:pt idx="249">
                  <c:v>587</c:v>
                </c:pt>
                <c:pt idx="250">
                  <c:v>618</c:v>
                </c:pt>
                <c:pt idx="251">
                  <c:v>703</c:v>
                </c:pt>
                <c:pt idx="252">
                  <c:v>920</c:v>
                </c:pt>
                <c:pt idx="253">
                  <c:v>1007</c:v>
                </c:pt>
                <c:pt idx="254">
                  <c:v>1294</c:v>
                </c:pt>
                <c:pt idx="255">
                  <c:v>1386</c:v>
                </c:pt>
                <c:pt idx="256">
                  <c:v>1020</c:v>
                </c:pt>
                <c:pt idx="257">
                  <c:v>847</c:v>
                </c:pt>
                <c:pt idx="258">
                  <c:v>745</c:v>
                </c:pt>
                <c:pt idx="259">
                  <c:v>729</c:v>
                </c:pt>
                <c:pt idx="260">
                  <c:v>583</c:v>
                </c:pt>
                <c:pt idx="261">
                  <c:v>652</c:v>
                </c:pt>
                <c:pt idx="262">
                  <c:v>619</c:v>
                </c:pt>
                <c:pt idx="263">
                  <c:v>654</c:v>
                </c:pt>
                <c:pt idx="264">
                  <c:v>552</c:v>
                </c:pt>
                <c:pt idx="265">
                  <c:v>311</c:v>
                </c:pt>
                <c:pt idx="266">
                  <c:v>339</c:v>
                </c:pt>
                <c:pt idx="267">
                  <c:v>358</c:v>
                </c:pt>
                <c:pt idx="268">
                  <c:v>475</c:v>
                </c:pt>
                <c:pt idx="269">
                  <c:v>646</c:v>
                </c:pt>
                <c:pt idx="270">
                  <c:v>883</c:v>
                </c:pt>
                <c:pt idx="271">
                  <c:v>1058</c:v>
                </c:pt>
                <c:pt idx="272">
                  <c:v>855</c:v>
                </c:pt>
                <c:pt idx="273">
                  <c:v>972</c:v>
                </c:pt>
                <c:pt idx="274">
                  <c:v>1026</c:v>
                </c:pt>
                <c:pt idx="275">
                  <c:v>1020</c:v>
                </c:pt>
                <c:pt idx="276">
                  <c:v>1163</c:v>
                </c:pt>
                <c:pt idx="277">
                  <c:v>1312</c:v>
                </c:pt>
                <c:pt idx="278">
                  <c:v>1283</c:v>
                </c:pt>
                <c:pt idx="279">
                  <c:v>1381</c:v>
                </c:pt>
                <c:pt idx="280">
                  <c:v>1490</c:v>
                </c:pt>
                <c:pt idx="281">
                  <c:v>1471</c:v>
                </c:pt>
                <c:pt idx="282">
                  <c:v>1311</c:v>
                </c:pt>
                <c:pt idx="283">
                  <c:v>1290</c:v>
                </c:pt>
                <c:pt idx="284">
                  <c:v>1321</c:v>
                </c:pt>
                <c:pt idx="285">
                  <c:v>1786</c:v>
                </c:pt>
                <c:pt idx="286">
                  <c:v>1112</c:v>
                </c:pt>
                <c:pt idx="287">
                  <c:v>2031</c:v>
                </c:pt>
                <c:pt idx="288">
                  <c:v>2552</c:v>
                </c:pt>
                <c:pt idx="289">
                  <c:v>2609</c:v>
                </c:pt>
                <c:pt idx="290">
                  <c:v>2180</c:v>
                </c:pt>
                <c:pt idx="291">
                  <c:v>1791</c:v>
                </c:pt>
                <c:pt idx="292">
                  <c:v>1698</c:v>
                </c:pt>
                <c:pt idx="293">
                  <c:v>1314</c:v>
                </c:pt>
                <c:pt idx="294">
                  <c:v>1125</c:v>
                </c:pt>
                <c:pt idx="295">
                  <c:v>889</c:v>
                </c:pt>
                <c:pt idx="296">
                  <c:v>714</c:v>
                </c:pt>
                <c:pt idx="297">
                  <c:v>632</c:v>
                </c:pt>
                <c:pt idx="298">
                  <c:v>646</c:v>
                </c:pt>
                <c:pt idx="299">
                  <c:v>764</c:v>
                </c:pt>
                <c:pt idx="300">
                  <c:v>637</c:v>
                </c:pt>
                <c:pt idx="301">
                  <c:v>390</c:v>
                </c:pt>
                <c:pt idx="302">
                  <c:v>266</c:v>
                </c:pt>
                <c:pt idx="303">
                  <c:v>145</c:v>
                </c:pt>
                <c:pt idx="304">
                  <c:v>-131</c:v>
                </c:pt>
                <c:pt idx="305">
                  <c:v>571</c:v>
                </c:pt>
                <c:pt idx="306">
                  <c:v>653</c:v>
                </c:pt>
                <c:pt idx="307">
                  <c:v>1119</c:v>
                </c:pt>
                <c:pt idx="308">
                  <c:v>939</c:v>
                </c:pt>
                <c:pt idx="309">
                  <c:v>1230</c:v>
                </c:pt>
                <c:pt idx="310">
                  <c:v>1414</c:v>
                </c:pt>
                <c:pt idx="311">
                  <c:v>1662</c:v>
                </c:pt>
                <c:pt idx="312">
                  <c:v>2135</c:v>
                </c:pt>
                <c:pt idx="313">
                  <c:v>2582</c:v>
                </c:pt>
                <c:pt idx="314">
                  <c:v>2049</c:v>
                </c:pt>
                <c:pt idx="315">
                  <c:v>2114</c:v>
                </c:pt>
                <c:pt idx="316">
                  <c:v>2186</c:v>
                </c:pt>
                <c:pt idx="317">
                  <c:v>2126</c:v>
                </c:pt>
                <c:pt idx="318">
                  <c:v>2013</c:v>
                </c:pt>
                <c:pt idx="319">
                  <c:v>1808</c:v>
                </c:pt>
                <c:pt idx="320">
                  <c:v>1353</c:v>
                </c:pt>
                <c:pt idx="321">
                  <c:v>1175</c:v>
                </c:pt>
                <c:pt idx="322">
                  <c:v>1243</c:v>
                </c:pt>
                <c:pt idx="323">
                  <c:v>1392</c:v>
                </c:pt>
                <c:pt idx="324">
                  <c:v>1350</c:v>
                </c:pt>
                <c:pt idx="325">
                  <c:v>1426</c:v>
                </c:pt>
                <c:pt idx="326">
                  <c:v>1511</c:v>
                </c:pt>
                <c:pt idx="327">
                  <c:v>1839</c:v>
                </c:pt>
                <c:pt idx="328">
                  <c:v>2157</c:v>
                </c:pt>
                <c:pt idx="329">
                  <c:v>2109</c:v>
                </c:pt>
                <c:pt idx="330">
                  <c:v>2143</c:v>
                </c:pt>
                <c:pt idx="331">
                  <c:v>1609</c:v>
                </c:pt>
                <c:pt idx="332">
                  <c:v>1825</c:v>
                </c:pt>
                <c:pt idx="333">
                  <c:v>2006</c:v>
                </c:pt>
                <c:pt idx="334">
                  <c:v>2367</c:v>
                </c:pt>
                <c:pt idx="335">
                  <c:v>2173</c:v>
                </c:pt>
              </c:numCache>
            </c:numRef>
          </c:val>
          <c:smooth val="0"/>
        </c:ser>
        <c:dLbls>
          <c:showLegendKey val="0"/>
          <c:showVal val="0"/>
          <c:showCatName val="0"/>
          <c:showSerName val="0"/>
          <c:showPercent val="0"/>
          <c:showBubbleSize val="0"/>
        </c:dLbls>
        <c:smooth val="0"/>
        <c:axId val="114486832"/>
        <c:axId val="114487920"/>
      </c:lineChart>
      <c:catAx>
        <c:axId val="114486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auto val="0"/>
        <c:lblAlgn val="ctr"/>
        <c:lblOffset val="100"/>
        <c:tickLblSkip val="48"/>
        <c:tickMarkSkip val="48"/>
        <c:noMultiLvlLbl val="0"/>
      </c:catAx>
      <c:valAx>
        <c:axId val="114487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12175</c:v>
                </c:pt>
                <c:pt idx="1">
                  <c:v>3824</c:v>
                </c:pt>
                <c:pt idx="2">
                  <c:v>11387</c:v>
                </c:pt>
                <c:pt idx="3">
                  <c:v>2761</c:v>
                </c:pt>
                <c:pt idx="4">
                  <c:v>4830</c:v>
                </c:pt>
                <c:pt idx="5">
                  <c:v>18717</c:v>
                </c:pt>
                <c:pt idx="6">
                  <c:v>10946</c:v>
                </c:pt>
                <c:pt idx="7">
                  <c:v>10545</c:v>
                </c:pt>
                <c:pt idx="8">
                  <c:v>12401</c:v>
                </c:pt>
                <c:pt idx="9">
                  <c:v>21367</c:v>
                </c:pt>
                <c:pt idx="10">
                  <c:v>11603</c:v>
                </c:pt>
                <c:pt idx="11">
                  <c:v>11989</c:v>
                </c:pt>
                <c:pt idx="12">
                  <c:v>4992</c:v>
                </c:pt>
                <c:pt idx="13">
                  <c:v>7362</c:v>
                </c:pt>
                <c:pt idx="14">
                  <c:v>1638</c:v>
                </c:pt>
                <c:pt idx="15">
                  <c:v>7241</c:v>
                </c:pt>
                <c:pt idx="16">
                  <c:v>22406</c:v>
                </c:pt>
                <c:pt idx="17">
                  <c:v>14229</c:v>
                </c:pt>
                <c:pt idx="18">
                  <c:v>15261</c:v>
                </c:pt>
                <c:pt idx="19">
                  <c:v>18278</c:v>
                </c:pt>
                <c:pt idx="20">
                  <c:v>23284</c:v>
                </c:pt>
                <c:pt idx="21">
                  <c:v>17891</c:v>
                </c:pt>
                <c:pt idx="22">
                  <c:v>2188</c:v>
                </c:pt>
                <c:pt idx="23">
                  <c:v>18327</c:v>
                </c:pt>
                <c:pt idx="24">
                  <c:v>8988</c:v>
                </c:pt>
                <c:pt idx="25">
                  <c:v>9380</c:v>
                </c:pt>
                <c:pt idx="26">
                  <c:v>9885</c:v>
                </c:pt>
                <c:pt idx="27">
                  <c:v>26090</c:v>
                </c:pt>
                <c:pt idx="28">
                  <c:v>27473</c:v>
                </c:pt>
                <c:pt idx="29">
                  <c:v>15723</c:v>
                </c:pt>
                <c:pt idx="30">
                  <c:v>5460</c:v>
                </c:pt>
                <c:pt idx="31">
                  <c:v>8011</c:v>
                </c:pt>
                <c:pt idx="32">
                  <c:v>9253</c:v>
                </c:pt>
                <c:pt idx="33">
                  <c:v>6772</c:v>
                </c:pt>
                <c:pt idx="34">
                  <c:v>12828</c:v>
                </c:pt>
                <c:pt idx="35">
                  <c:v>12038</c:v>
                </c:pt>
                <c:pt idx="36">
                  <c:v>9154</c:v>
                </c:pt>
                <c:pt idx="37">
                  <c:v>7276</c:v>
                </c:pt>
                <c:pt idx="38">
                  <c:v>8066</c:v>
                </c:pt>
                <c:pt idx="39">
                  <c:v>8976</c:v>
                </c:pt>
                <c:pt idx="40">
                  <c:v>33391</c:v>
                </c:pt>
                <c:pt idx="41">
                  <c:v>10628</c:v>
                </c:pt>
                <c:pt idx="42">
                  <c:v>10692</c:v>
                </c:pt>
                <c:pt idx="43">
                  <c:v>19460</c:v>
                </c:pt>
                <c:pt idx="44">
                  <c:v>22415</c:v>
                </c:pt>
                <c:pt idx="45">
                  <c:v>27217</c:v>
                </c:pt>
                <c:pt idx="46">
                  <c:v>16619</c:v>
                </c:pt>
                <c:pt idx="47">
                  <c:v>12750</c:v>
                </c:pt>
                <c:pt idx="48">
                  <c:v>7990</c:v>
                </c:pt>
                <c:pt idx="49">
                  <c:v>9962</c:v>
                </c:pt>
                <c:pt idx="50">
                  <c:v>8999</c:v>
                </c:pt>
                <c:pt idx="51">
                  <c:v>19280</c:v>
                </c:pt>
                <c:pt idx="52">
                  <c:v>13180</c:v>
                </c:pt>
                <c:pt idx="53">
                  <c:v>14628</c:v>
                </c:pt>
                <c:pt idx="54">
                  <c:v>22387</c:v>
                </c:pt>
                <c:pt idx="55">
                  <c:v>20905</c:v>
                </c:pt>
                <c:pt idx="56">
                  <c:v>29295</c:v>
                </c:pt>
                <c:pt idx="57">
                  <c:v>33022</c:v>
                </c:pt>
                <c:pt idx="58">
                  <c:v>38012</c:v>
                </c:pt>
                <c:pt idx="59">
                  <c:v>30822</c:v>
                </c:pt>
                <c:pt idx="60">
                  <c:v>22916</c:v>
                </c:pt>
                <c:pt idx="61">
                  <c:v>22126</c:v>
                </c:pt>
                <c:pt idx="62">
                  <c:v>26644</c:v>
                </c:pt>
                <c:pt idx="63">
                  <c:v>19319</c:v>
                </c:pt>
                <c:pt idx="64">
                  <c:v>27628</c:v>
                </c:pt>
                <c:pt idx="65">
                  <c:v>41787</c:v>
                </c:pt>
                <c:pt idx="66">
                  <c:v>34026</c:v>
                </c:pt>
                <c:pt idx="67">
                  <c:v>15528</c:v>
                </c:pt>
                <c:pt idx="68">
                  <c:v>16397</c:v>
                </c:pt>
                <c:pt idx="69">
                  <c:v>23690</c:v>
                </c:pt>
                <c:pt idx="70">
                  <c:v>17102</c:v>
                </c:pt>
                <c:pt idx="71">
                  <c:v>21027</c:v>
                </c:pt>
                <c:pt idx="72">
                  <c:v>15025</c:v>
                </c:pt>
                <c:pt idx="73">
                  <c:v>17111</c:v>
                </c:pt>
                <c:pt idx="74">
                  <c:v>17414</c:v>
                </c:pt>
                <c:pt idx="75">
                  <c:v>18105</c:v>
                </c:pt>
                <c:pt idx="76">
                  <c:v>5903</c:v>
                </c:pt>
                <c:pt idx="77">
                  <c:v>18685</c:v>
                </c:pt>
                <c:pt idx="78">
                  <c:v>31827</c:v>
                </c:pt>
                <c:pt idx="79">
                  <c:v>32077</c:v>
                </c:pt>
                <c:pt idx="80">
                  <c:v>14172</c:v>
                </c:pt>
                <c:pt idx="81">
                  <c:v>15135</c:v>
                </c:pt>
                <c:pt idx="82">
                  <c:v>30274</c:v>
                </c:pt>
                <c:pt idx="83">
                  <c:v>25763</c:v>
                </c:pt>
                <c:pt idx="84">
                  <c:v>15049</c:v>
                </c:pt>
                <c:pt idx="85">
                  <c:v>19665</c:v>
                </c:pt>
                <c:pt idx="86">
                  <c:v>36762</c:v>
                </c:pt>
                <c:pt idx="87">
                  <c:v>12405</c:v>
                </c:pt>
                <c:pt idx="88">
                  <c:v>11605</c:v>
                </c:pt>
                <c:pt idx="89">
                  <c:v>29905</c:v>
                </c:pt>
                <c:pt idx="90">
                  <c:v>22937</c:v>
                </c:pt>
                <c:pt idx="91">
                  <c:v>24771</c:v>
                </c:pt>
                <c:pt idx="92">
                  <c:v>32234</c:v>
                </c:pt>
                <c:pt idx="93">
                  <c:v>31481</c:v>
                </c:pt>
                <c:pt idx="94">
                  <c:v>16900</c:v>
                </c:pt>
                <c:pt idx="95">
                  <c:v>17639</c:v>
                </c:pt>
                <c:pt idx="96">
                  <c:v>18596</c:v>
                </c:pt>
                <c:pt idx="97">
                  <c:v>25091</c:v>
                </c:pt>
                <c:pt idx="98">
                  <c:v>17630</c:v>
                </c:pt>
                <c:pt idx="99">
                  <c:v>22039</c:v>
                </c:pt>
                <c:pt idx="100">
                  <c:v>26933</c:v>
                </c:pt>
                <c:pt idx="101">
                  <c:v>21613</c:v>
                </c:pt>
                <c:pt idx="102">
                  <c:v>16214</c:v>
                </c:pt>
                <c:pt idx="103">
                  <c:v>29158</c:v>
                </c:pt>
                <c:pt idx="104">
                  <c:v>22891</c:v>
                </c:pt>
                <c:pt idx="105">
                  <c:v>21184</c:v>
                </c:pt>
                <c:pt idx="106">
                  <c:v>21541</c:v>
                </c:pt>
                <c:pt idx="107">
                  <c:v>28691</c:v>
                </c:pt>
                <c:pt idx="108">
                  <c:v>15512</c:v>
                </c:pt>
                <c:pt idx="109">
                  <c:v>16118</c:v>
                </c:pt>
                <c:pt idx="110">
                  <c:v>30416</c:v>
                </c:pt>
                <c:pt idx="111">
                  <c:v>28282</c:v>
                </c:pt>
                <c:pt idx="112">
                  <c:v>18147</c:v>
                </c:pt>
                <c:pt idx="113">
                  <c:v>23153</c:v>
                </c:pt>
                <c:pt idx="114">
                  <c:v>18045</c:v>
                </c:pt>
                <c:pt idx="115">
                  <c:v>15059</c:v>
                </c:pt>
                <c:pt idx="116">
                  <c:v>13040</c:v>
                </c:pt>
                <c:pt idx="117">
                  <c:v>19859</c:v>
                </c:pt>
                <c:pt idx="118">
                  <c:v>27267</c:v>
                </c:pt>
                <c:pt idx="119">
                  <c:v>18915</c:v>
                </c:pt>
                <c:pt idx="120">
                  <c:v>15086</c:v>
                </c:pt>
                <c:pt idx="121">
                  <c:v>28133</c:v>
                </c:pt>
                <c:pt idx="122">
                  <c:v>13011</c:v>
                </c:pt>
                <c:pt idx="123">
                  <c:v>14283</c:v>
                </c:pt>
                <c:pt idx="124">
                  <c:v>16366</c:v>
                </c:pt>
                <c:pt idx="125">
                  <c:v>33678</c:v>
                </c:pt>
                <c:pt idx="126">
                  <c:v>25243</c:v>
                </c:pt>
                <c:pt idx="127">
                  <c:v>24264</c:v>
                </c:pt>
                <c:pt idx="128">
                  <c:v>27883</c:v>
                </c:pt>
                <c:pt idx="129">
                  <c:v>22811</c:v>
                </c:pt>
                <c:pt idx="130">
                  <c:v>31567</c:v>
                </c:pt>
                <c:pt idx="131">
                  <c:v>30672</c:v>
                </c:pt>
                <c:pt idx="132">
                  <c:v>42057</c:v>
                </c:pt>
                <c:pt idx="133">
                  <c:v>40797</c:v>
                </c:pt>
                <c:pt idx="134">
                  <c:v>45312</c:v>
                </c:pt>
                <c:pt idx="135">
                  <c:v>39246</c:v>
                </c:pt>
                <c:pt idx="136">
                  <c:v>15138</c:v>
                </c:pt>
                <c:pt idx="137">
                  <c:v>15676</c:v>
                </c:pt>
                <c:pt idx="138">
                  <c:v>36161</c:v>
                </c:pt>
                <c:pt idx="139">
                  <c:v>37821</c:v>
                </c:pt>
                <c:pt idx="140">
                  <c:v>37238</c:v>
                </c:pt>
                <c:pt idx="141">
                  <c:v>31763</c:v>
                </c:pt>
                <c:pt idx="142">
                  <c:v>30009</c:v>
                </c:pt>
                <c:pt idx="143">
                  <c:v>13931</c:v>
                </c:pt>
                <c:pt idx="144">
                  <c:v>14213</c:v>
                </c:pt>
                <c:pt idx="145">
                  <c:v>27728</c:v>
                </c:pt>
                <c:pt idx="146">
                  <c:v>25261</c:v>
                </c:pt>
                <c:pt idx="147">
                  <c:v>22912</c:v>
                </c:pt>
                <c:pt idx="148">
                  <c:v>21195</c:v>
                </c:pt>
                <c:pt idx="149">
                  <c:v>29096</c:v>
                </c:pt>
                <c:pt idx="150">
                  <c:v>13906</c:v>
                </c:pt>
                <c:pt idx="151">
                  <c:v>13967</c:v>
                </c:pt>
                <c:pt idx="152">
                  <c:v>36111</c:v>
                </c:pt>
                <c:pt idx="153">
                  <c:v>36344</c:v>
                </c:pt>
                <c:pt idx="154">
                  <c:v>35997</c:v>
                </c:pt>
                <c:pt idx="155">
                  <c:v>29355</c:v>
                </c:pt>
                <c:pt idx="156">
                  <c:v>22118</c:v>
                </c:pt>
                <c:pt idx="157">
                  <c:v>14216</c:v>
                </c:pt>
                <c:pt idx="158">
                  <c:v>13152</c:v>
                </c:pt>
                <c:pt idx="159">
                  <c:v>17631</c:v>
                </c:pt>
                <c:pt idx="160">
                  <c:v>14443</c:v>
                </c:pt>
                <c:pt idx="161">
                  <c:v>34273</c:v>
                </c:pt>
                <c:pt idx="162">
                  <c:v>28344</c:v>
                </c:pt>
                <c:pt idx="163">
                  <c:v>30245</c:v>
                </c:pt>
                <c:pt idx="164">
                  <c:v>10478</c:v>
                </c:pt>
                <c:pt idx="165">
                  <c:v>12773</c:v>
                </c:pt>
                <c:pt idx="166">
                  <c:v>24898</c:v>
                </c:pt>
                <c:pt idx="167">
                  <c:v>31486</c:v>
                </c:pt>
                <c:pt idx="168">
                  <c:v>30292</c:v>
                </c:pt>
                <c:pt idx="169">
                  <c:v>12447</c:v>
                </c:pt>
                <c:pt idx="170">
                  <c:v>33686</c:v>
                </c:pt>
                <c:pt idx="171">
                  <c:v>13298</c:v>
                </c:pt>
                <c:pt idx="172">
                  <c:v>12598</c:v>
                </c:pt>
                <c:pt idx="173">
                  <c:v>31079</c:v>
                </c:pt>
                <c:pt idx="174">
                  <c:v>31863</c:v>
                </c:pt>
                <c:pt idx="175">
                  <c:v>20857</c:v>
                </c:pt>
                <c:pt idx="176">
                  <c:v>29645</c:v>
                </c:pt>
                <c:pt idx="177">
                  <c:v>33774</c:v>
                </c:pt>
                <c:pt idx="178">
                  <c:v>12646</c:v>
                </c:pt>
                <c:pt idx="179">
                  <c:v>13103</c:v>
                </c:pt>
                <c:pt idx="180">
                  <c:v>26327</c:v>
                </c:pt>
                <c:pt idx="181">
                  <c:v>17923</c:v>
                </c:pt>
                <c:pt idx="182">
                  <c:v>21965</c:v>
                </c:pt>
                <c:pt idx="183">
                  <c:v>27971</c:v>
                </c:pt>
                <c:pt idx="184">
                  <c:v>13349</c:v>
                </c:pt>
                <c:pt idx="185">
                  <c:v>15311</c:v>
                </c:pt>
                <c:pt idx="186">
                  <c:v>17393</c:v>
                </c:pt>
                <c:pt idx="187">
                  <c:v>14643</c:v>
                </c:pt>
                <c:pt idx="188">
                  <c:v>15241</c:v>
                </c:pt>
                <c:pt idx="189">
                  <c:v>12210</c:v>
                </c:pt>
                <c:pt idx="190">
                  <c:v>17930</c:v>
                </c:pt>
                <c:pt idx="191">
                  <c:v>12080</c:v>
                </c:pt>
                <c:pt idx="192">
                  <c:v>11970</c:v>
                </c:pt>
                <c:pt idx="193">
                  <c:v>10889</c:v>
                </c:pt>
                <c:pt idx="194">
                  <c:v>20432</c:v>
                </c:pt>
                <c:pt idx="195">
                  <c:v>22760</c:v>
                </c:pt>
                <c:pt idx="196">
                  <c:v>12613</c:v>
                </c:pt>
                <c:pt idx="197">
                  <c:v>20806</c:v>
                </c:pt>
                <c:pt idx="198">
                  <c:v>14501</c:v>
                </c:pt>
                <c:pt idx="199">
                  <c:v>15388</c:v>
                </c:pt>
                <c:pt idx="200">
                  <c:v>15725</c:v>
                </c:pt>
                <c:pt idx="201">
                  <c:v>22383</c:v>
                </c:pt>
                <c:pt idx="202">
                  <c:v>26434</c:v>
                </c:pt>
                <c:pt idx="203">
                  <c:v>25828</c:v>
                </c:pt>
                <c:pt idx="204">
                  <c:v>29152</c:v>
                </c:pt>
                <c:pt idx="205">
                  <c:v>27866</c:v>
                </c:pt>
                <c:pt idx="206">
                  <c:v>14401</c:v>
                </c:pt>
                <c:pt idx="207">
                  <c:v>12148</c:v>
                </c:pt>
                <c:pt idx="208">
                  <c:v>21630</c:v>
                </c:pt>
                <c:pt idx="209">
                  <c:v>17145</c:v>
                </c:pt>
                <c:pt idx="210">
                  <c:v>22925</c:v>
                </c:pt>
                <c:pt idx="211">
                  <c:v>12918</c:v>
                </c:pt>
                <c:pt idx="212">
                  <c:v>16624</c:v>
                </c:pt>
                <c:pt idx="213">
                  <c:v>17106</c:v>
                </c:pt>
                <c:pt idx="214">
                  <c:v>15593</c:v>
                </c:pt>
                <c:pt idx="215">
                  <c:v>29291</c:v>
                </c:pt>
                <c:pt idx="216">
                  <c:v>20965</c:v>
                </c:pt>
                <c:pt idx="217">
                  <c:v>19290</c:v>
                </c:pt>
                <c:pt idx="218">
                  <c:v>12316</c:v>
                </c:pt>
                <c:pt idx="219">
                  <c:v>20028</c:v>
                </c:pt>
                <c:pt idx="220">
                  <c:v>17092</c:v>
                </c:pt>
                <c:pt idx="221">
                  <c:v>15930</c:v>
                </c:pt>
                <c:pt idx="222">
                  <c:v>15338</c:v>
                </c:pt>
                <c:pt idx="223">
                  <c:v>20463</c:v>
                </c:pt>
                <c:pt idx="224">
                  <c:v>7417</c:v>
                </c:pt>
                <c:pt idx="225">
                  <c:v>25228</c:v>
                </c:pt>
                <c:pt idx="226">
                  <c:v>15171</c:v>
                </c:pt>
                <c:pt idx="227">
                  <c:v>13887</c:v>
                </c:pt>
                <c:pt idx="228">
                  <c:v>11298</c:v>
                </c:pt>
                <c:pt idx="229">
                  <c:v>13840</c:v>
                </c:pt>
                <c:pt idx="230">
                  <c:v>8382</c:v>
                </c:pt>
                <c:pt idx="231">
                  <c:v>9013</c:v>
                </c:pt>
                <c:pt idx="232">
                  <c:v>14714</c:v>
                </c:pt>
                <c:pt idx="233">
                  <c:v>19936</c:v>
                </c:pt>
                <c:pt idx="234">
                  <c:v>15456</c:v>
                </c:pt>
                <c:pt idx="235">
                  <c:v>15908</c:v>
                </c:pt>
                <c:pt idx="236">
                  <c:v>12104</c:v>
                </c:pt>
                <c:pt idx="237">
                  <c:v>15613</c:v>
                </c:pt>
                <c:pt idx="238">
                  <c:v>16614</c:v>
                </c:pt>
                <c:pt idx="239">
                  <c:v>33093</c:v>
                </c:pt>
                <c:pt idx="240">
                  <c:v>13580</c:v>
                </c:pt>
                <c:pt idx="241">
                  <c:v>18186</c:v>
                </c:pt>
                <c:pt idx="242">
                  <c:v>15735</c:v>
                </c:pt>
                <c:pt idx="243">
                  <c:v>38373</c:v>
                </c:pt>
                <c:pt idx="244">
                  <c:v>29681</c:v>
                </c:pt>
                <c:pt idx="245">
                  <c:v>16537</c:v>
                </c:pt>
                <c:pt idx="246">
                  <c:v>26575</c:v>
                </c:pt>
                <c:pt idx="247">
                  <c:v>28243</c:v>
                </c:pt>
                <c:pt idx="248">
                  <c:v>35302</c:v>
                </c:pt>
                <c:pt idx="249">
                  <c:v>26718</c:v>
                </c:pt>
                <c:pt idx="250">
                  <c:v>28440</c:v>
                </c:pt>
                <c:pt idx="251">
                  <c:v>27966</c:v>
                </c:pt>
                <c:pt idx="252">
                  <c:v>15567</c:v>
                </c:pt>
                <c:pt idx="253">
                  <c:v>29500</c:v>
                </c:pt>
                <c:pt idx="254">
                  <c:v>20375</c:v>
                </c:pt>
                <c:pt idx="255">
                  <c:v>20484</c:v>
                </c:pt>
                <c:pt idx="256">
                  <c:v>15507</c:v>
                </c:pt>
                <c:pt idx="257">
                  <c:v>33393</c:v>
                </c:pt>
                <c:pt idx="258">
                  <c:v>29426</c:v>
                </c:pt>
                <c:pt idx="259">
                  <c:v>14412</c:v>
                </c:pt>
                <c:pt idx="260">
                  <c:v>28152</c:v>
                </c:pt>
                <c:pt idx="261">
                  <c:v>12394</c:v>
                </c:pt>
                <c:pt idx="262">
                  <c:v>17141</c:v>
                </c:pt>
                <c:pt idx="263">
                  <c:v>24857</c:v>
                </c:pt>
                <c:pt idx="264">
                  <c:v>14251</c:v>
                </c:pt>
                <c:pt idx="265">
                  <c:v>19829</c:v>
                </c:pt>
                <c:pt idx="266">
                  <c:v>26496</c:v>
                </c:pt>
                <c:pt idx="267">
                  <c:v>23345</c:v>
                </c:pt>
                <c:pt idx="268">
                  <c:v>39505</c:v>
                </c:pt>
                <c:pt idx="269">
                  <c:v>16649</c:v>
                </c:pt>
                <c:pt idx="270">
                  <c:v>22320</c:v>
                </c:pt>
                <c:pt idx="271">
                  <c:v>22171</c:v>
                </c:pt>
                <c:pt idx="272">
                  <c:v>29968</c:v>
                </c:pt>
                <c:pt idx="273">
                  <c:v>37129</c:v>
                </c:pt>
                <c:pt idx="274">
                  <c:v>22378</c:v>
                </c:pt>
                <c:pt idx="275">
                  <c:v>16653</c:v>
                </c:pt>
                <c:pt idx="276">
                  <c:v>20402</c:v>
                </c:pt>
                <c:pt idx="277">
                  <c:v>19202</c:v>
                </c:pt>
                <c:pt idx="278">
                  <c:v>34669</c:v>
                </c:pt>
                <c:pt idx="279">
                  <c:v>40009</c:v>
                </c:pt>
                <c:pt idx="280">
                  <c:v>31971</c:v>
                </c:pt>
                <c:pt idx="281">
                  <c:v>19757</c:v>
                </c:pt>
                <c:pt idx="282">
                  <c:v>19604</c:v>
                </c:pt>
                <c:pt idx="283">
                  <c:v>21318</c:v>
                </c:pt>
                <c:pt idx="284">
                  <c:v>21306</c:v>
                </c:pt>
                <c:pt idx="285">
                  <c:v>46062</c:v>
                </c:pt>
                <c:pt idx="286">
                  <c:v>20009</c:v>
                </c:pt>
                <c:pt idx="287">
                  <c:v>20577</c:v>
                </c:pt>
                <c:pt idx="288">
                  <c:v>20691</c:v>
                </c:pt>
                <c:pt idx="289">
                  <c:v>15183</c:v>
                </c:pt>
                <c:pt idx="290">
                  <c:v>18411</c:v>
                </c:pt>
                <c:pt idx="291">
                  <c:v>18140</c:v>
                </c:pt>
                <c:pt idx="292">
                  <c:v>15897</c:v>
                </c:pt>
                <c:pt idx="293">
                  <c:v>35349</c:v>
                </c:pt>
                <c:pt idx="294">
                  <c:v>31000</c:v>
                </c:pt>
                <c:pt idx="295">
                  <c:v>28310</c:v>
                </c:pt>
                <c:pt idx="296">
                  <c:v>36093</c:v>
                </c:pt>
                <c:pt idx="297">
                  <c:v>27629</c:v>
                </c:pt>
                <c:pt idx="298">
                  <c:v>32034</c:v>
                </c:pt>
                <c:pt idx="299">
                  <c:v>31933</c:v>
                </c:pt>
                <c:pt idx="300">
                  <c:v>32248</c:v>
                </c:pt>
                <c:pt idx="301">
                  <c:v>29894</c:v>
                </c:pt>
                <c:pt idx="302">
                  <c:v>17374</c:v>
                </c:pt>
                <c:pt idx="303">
                  <c:v>33820</c:v>
                </c:pt>
                <c:pt idx="304">
                  <c:v>21668</c:v>
                </c:pt>
                <c:pt idx="305">
                  <c:v>21072</c:v>
                </c:pt>
                <c:pt idx="306">
                  <c:v>38762</c:v>
                </c:pt>
                <c:pt idx="307">
                  <c:v>29222</c:v>
                </c:pt>
                <c:pt idx="308">
                  <c:v>17890</c:v>
                </c:pt>
                <c:pt idx="309">
                  <c:v>32068</c:v>
                </c:pt>
                <c:pt idx="310">
                  <c:v>31899</c:v>
                </c:pt>
                <c:pt idx="311">
                  <c:v>21964</c:v>
                </c:pt>
                <c:pt idx="312">
                  <c:v>21305</c:v>
                </c:pt>
                <c:pt idx="313">
                  <c:v>35107</c:v>
                </c:pt>
                <c:pt idx="314">
                  <c:v>31755</c:v>
                </c:pt>
                <c:pt idx="315">
                  <c:v>21405</c:v>
                </c:pt>
                <c:pt idx="316">
                  <c:v>26122</c:v>
                </c:pt>
                <c:pt idx="317">
                  <c:v>35794</c:v>
                </c:pt>
                <c:pt idx="318">
                  <c:v>20644</c:v>
                </c:pt>
                <c:pt idx="319">
                  <c:v>20641</c:v>
                </c:pt>
                <c:pt idx="320">
                  <c:v>26868</c:v>
                </c:pt>
                <c:pt idx="321">
                  <c:v>18293</c:v>
                </c:pt>
                <c:pt idx="322">
                  <c:v>-10707699</c:v>
                </c:pt>
                <c:pt idx="323">
                  <c:v>27361</c:v>
                </c:pt>
                <c:pt idx="324">
                  <c:v>29363</c:v>
                </c:pt>
                <c:pt idx="325">
                  <c:v>11420</c:v>
                </c:pt>
                <c:pt idx="326">
                  <c:v>9069</c:v>
                </c:pt>
                <c:pt idx="327">
                  <c:v>9963</c:v>
                </c:pt>
                <c:pt idx="328">
                  <c:v>18801</c:v>
                </c:pt>
                <c:pt idx="329">
                  <c:v>10718</c:v>
                </c:pt>
                <c:pt idx="330">
                  <c:v>28456</c:v>
                </c:pt>
                <c:pt idx="331">
                  <c:v>13971</c:v>
                </c:pt>
                <c:pt idx="332">
                  <c:v>11308</c:v>
                </c:pt>
                <c:pt idx="333">
                  <c:v>12615</c:v>
                </c:pt>
                <c:pt idx="334">
                  <c:v>-17189</c:v>
                </c:pt>
                <c:pt idx="335">
                  <c:v>23547</c:v>
                </c:pt>
                <c:pt idx="336">
                  <c:v>3768</c:v>
                </c:pt>
                <c:pt idx="337">
                  <c:v>35804</c:v>
                </c:pt>
                <c:pt idx="338">
                  <c:v>34553</c:v>
                </c:pt>
                <c:pt idx="339">
                  <c:v>13128</c:v>
                </c:pt>
                <c:pt idx="340">
                  <c:v>16012</c:v>
                </c:pt>
                <c:pt idx="341">
                  <c:v>23482</c:v>
                </c:pt>
                <c:pt idx="342">
                  <c:v>36165</c:v>
                </c:pt>
                <c:pt idx="343">
                  <c:v>22224</c:v>
                </c:pt>
                <c:pt idx="344">
                  <c:v>18336</c:v>
                </c:pt>
                <c:pt idx="345">
                  <c:v>13143</c:v>
                </c:pt>
                <c:pt idx="346">
                  <c:v>17077</c:v>
                </c:pt>
                <c:pt idx="347">
                  <c:v>16378</c:v>
                </c:pt>
                <c:pt idx="348">
                  <c:v>33566</c:v>
                </c:pt>
                <c:pt idx="349">
                  <c:v>18856</c:v>
                </c:pt>
                <c:pt idx="350">
                  <c:v>11818</c:v>
                </c:pt>
                <c:pt idx="351">
                  <c:v>28971</c:v>
                </c:pt>
                <c:pt idx="352">
                  <c:v>44178</c:v>
                </c:pt>
                <c:pt idx="353">
                  <c:v>15044</c:v>
                </c:pt>
                <c:pt idx="354">
                  <c:v>15729</c:v>
                </c:pt>
                <c:pt idx="355">
                  <c:v>22253</c:v>
                </c:pt>
                <c:pt idx="356">
                  <c:v>14943</c:v>
                </c:pt>
                <c:pt idx="357">
                  <c:v>28254</c:v>
                </c:pt>
                <c:pt idx="358">
                  <c:v>19856</c:v>
                </c:pt>
                <c:pt idx="359">
                  <c:v>21219</c:v>
                </c:pt>
                <c:pt idx="360">
                  <c:v>20071</c:v>
                </c:pt>
                <c:pt idx="361">
                  <c:v>20085</c:v>
                </c:pt>
                <c:pt idx="362">
                  <c:v>30037</c:v>
                </c:pt>
                <c:pt idx="363">
                  <c:v>27724</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1751</c:v>
                </c:pt>
                <c:pt idx="1">
                  <c:v>-2819</c:v>
                </c:pt>
                <c:pt idx="2">
                  <c:v>-3299</c:v>
                </c:pt>
                <c:pt idx="3">
                  <c:v>0</c:v>
                </c:pt>
                <c:pt idx="4">
                  <c:v>0</c:v>
                </c:pt>
                <c:pt idx="5">
                  <c:v>-2527</c:v>
                </c:pt>
                <c:pt idx="6">
                  <c:v>-804</c:v>
                </c:pt>
                <c:pt idx="7">
                  <c:v>-2689</c:v>
                </c:pt>
                <c:pt idx="8">
                  <c:v>-2787</c:v>
                </c:pt>
                <c:pt idx="9">
                  <c:v>-227</c:v>
                </c:pt>
                <c:pt idx="10">
                  <c:v>0</c:v>
                </c:pt>
                <c:pt idx="11">
                  <c:v>0</c:v>
                </c:pt>
                <c:pt idx="12">
                  <c:v>-8851</c:v>
                </c:pt>
                <c:pt idx="13">
                  <c:v>-6089</c:v>
                </c:pt>
                <c:pt idx="14">
                  <c:v>-6319</c:v>
                </c:pt>
                <c:pt idx="15">
                  <c:v>-1694</c:v>
                </c:pt>
                <c:pt idx="16">
                  <c:v>95</c:v>
                </c:pt>
                <c:pt idx="17">
                  <c:v>0</c:v>
                </c:pt>
                <c:pt idx="18">
                  <c:v>0</c:v>
                </c:pt>
                <c:pt idx="19">
                  <c:v>-3088</c:v>
                </c:pt>
                <c:pt idx="20">
                  <c:v>-192</c:v>
                </c:pt>
                <c:pt idx="21">
                  <c:v>-652</c:v>
                </c:pt>
                <c:pt idx="22">
                  <c:v>-3586</c:v>
                </c:pt>
                <c:pt idx="23">
                  <c:v>-2218</c:v>
                </c:pt>
                <c:pt idx="24">
                  <c:v>0</c:v>
                </c:pt>
                <c:pt idx="25">
                  <c:v>0</c:v>
                </c:pt>
                <c:pt idx="26">
                  <c:v>0</c:v>
                </c:pt>
                <c:pt idx="27">
                  <c:v>-5194</c:v>
                </c:pt>
                <c:pt idx="28">
                  <c:v>-5082</c:v>
                </c:pt>
                <c:pt idx="29">
                  <c:v>-5136</c:v>
                </c:pt>
                <c:pt idx="30">
                  <c:v>-5035</c:v>
                </c:pt>
                <c:pt idx="31">
                  <c:v>0</c:v>
                </c:pt>
                <c:pt idx="32">
                  <c:v>0</c:v>
                </c:pt>
                <c:pt idx="33">
                  <c:v>-6363</c:v>
                </c:pt>
                <c:pt idx="34">
                  <c:v>-3408</c:v>
                </c:pt>
                <c:pt idx="35">
                  <c:v>-2972</c:v>
                </c:pt>
                <c:pt idx="36">
                  <c:v>-5427</c:v>
                </c:pt>
                <c:pt idx="37">
                  <c:v>-5696</c:v>
                </c:pt>
                <c:pt idx="38">
                  <c:v>0</c:v>
                </c:pt>
                <c:pt idx="39">
                  <c:v>0</c:v>
                </c:pt>
                <c:pt idx="40">
                  <c:v>3962</c:v>
                </c:pt>
                <c:pt idx="41">
                  <c:v>181</c:v>
                </c:pt>
                <c:pt idx="42">
                  <c:v>0</c:v>
                </c:pt>
                <c:pt idx="43">
                  <c:v>2655</c:v>
                </c:pt>
                <c:pt idx="44">
                  <c:v>1768</c:v>
                </c:pt>
                <c:pt idx="45">
                  <c:v>1187</c:v>
                </c:pt>
                <c:pt idx="46">
                  <c:v>-914</c:v>
                </c:pt>
                <c:pt idx="47">
                  <c:v>-413</c:v>
                </c:pt>
                <c:pt idx="48">
                  <c:v>163</c:v>
                </c:pt>
                <c:pt idx="49">
                  <c:v>-704</c:v>
                </c:pt>
                <c:pt idx="50">
                  <c:v>-5612</c:v>
                </c:pt>
                <c:pt idx="51">
                  <c:v>-9056</c:v>
                </c:pt>
                <c:pt idx="52">
                  <c:v>0</c:v>
                </c:pt>
                <c:pt idx="53">
                  <c:v>0</c:v>
                </c:pt>
                <c:pt idx="54">
                  <c:v>-4270</c:v>
                </c:pt>
                <c:pt idx="55">
                  <c:v>-3680</c:v>
                </c:pt>
                <c:pt idx="56">
                  <c:v>-2632</c:v>
                </c:pt>
                <c:pt idx="57">
                  <c:v>2352</c:v>
                </c:pt>
                <c:pt idx="58">
                  <c:v>-517</c:v>
                </c:pt>
                <c:pt idx="59">
                  <c:v>-2725</c:v>
                </c:pt>
                <c:pt idx="60">
                  <c:v>-3154</c:v>
                </c:pt>
                <c:pt idx="61">
                  <c:v>-3367</c:v>
                </c:pt>
                <c:pt idx="62">
                  <c:v>-2498</c:v>
                </c:pt>
                <c:pt idx="63">
                  <c:v>-4272</c:v>
                </c:pt>
                <c:pt idx="64">
                  <c:v>-6111</c:v>
                </c:pt>
                <c:pt idx="65">
                  <c:v>-2184</c:v>
                </c:pt>
                <c:pt idx="66">
                  <c:v>-3739</c:v>
                </c:pt>
                <c:pt idx="67">
                  <c:v>-6764</c:v>
                </c:pt>
                <c:pt idx="68">
                  <c:v>-7852</c:v>
                </c:pt>
                <c:pt idx="69">
                  <c:v>-4291</c:v>
                </c:pt>
                <c:pt idx="70">
                  <c:v>-4396</c:v>
                </c:pt>
                <c:pt idx="71">
                  <c:v>-1616</c:v>
                </c:pt>
                <c:pt idx="72">
                  <c:v>2160</c:v>
                </c:pt>
                <c:pt idx="73">
                  <c:v>0</c:v>
                </c:pt>
                <c:pt idx="74">
                  <c:v>0</c:v>
                </c:pt>
                <c:pt idx="75">
                  <c:v>-4934</c:v>
                </c:pt>
                <c:pt idx="76">
                  <c:v>-3163</c:v>
                </c:pt>
                <c:pt idx="77">
                  <c:v>-2032</c:v>
                </c:pt>
                <c:pt idx="78">
                  <c:v>2285</c:v>
                </c:pt>
                <c:pt idx="79">
                  <c:v>830</c:v>
                </c:pt>
                <c:pt idx="80">
                  <c:v>0</c:v>
                </c:pt>
                <c:pt idx="81">
                  <c:v>0</c:v>
                </c:pt>
                <c:pt idx="82">
                  <c:v>-3340</c:v>
                </c:pt>
                <c:pt idx="83">
                  <c:v>277</c:v>
                </c:pt>
                <c:pt idx="84">
                  <c:v>-286</c:v>
                </c:pt>
                <c:pt idx="85">
                  <c:v>-8</c:v>
                </c:pt>
                <c:pt idx="86">
                  <c:v>2511</c:v>
                </c:pt>
                <c:pt idx="87">
                  <c:v>0</c:v>
                </c:pt>
                <c:pt idx="88">
                  <c:v>0</c:v>
                </c:pt>
                <c:pt idx="89">
                  <c:v>282</c:v>
                </c:pt>
                <c:pt idx="90">
                  <c:v>-1499</c:v>
                </c:pt>
                <c:pt idx="91">
                  <c:v>-32</c:v>
                </c:pt>
                <c:pt idx="92">
                  <c:v>1538</c:v>
                </c:pt>
                <c:pt idx="93">
                  <c:v>771</c:v>
                </c:pt>
                <c:pt idx="94">
                  <c:v>0</c:v>
                </c:pt>
                <c:pt idx="95">
                  <c:v>0</c:v>
                </c:pt>
                <c:pt idx="96">
                  <c:v>-2743</c:v>
                </c:pt>
                <c:pt idx="97">
                  <c:v>-128</c:v>
                </c:pt>
                <c:pt idx="98">
                  <c:v>-602</c:v>
                </c:pt>
                <c:pt idx="99">
                  <c:v>-2078</c:v>
                </c:pt>
                <c:pt idx="100">
                  <c:v>-2684</c:v>
                </c:pt>
                <c:pt idx="101">
                  <c:v>1</c:v>
                </c:pt>
                <c:pt idx="102">
                  <c:v>0</c:v>
                </c:pt>
                <c:pt idx="103">
                  <c:v>-187</c:v>
                </c:pt>
                <c:pt idx="104">
                  <c:v>-817</c:v>
                </c:pt>
                <c:pt idx="105">
                  <c:v>73</c:v>
                </c:pt>
                <c:pt idx="106">
                  <c:v>1757</c:v>
                </c:pt>
                <c:pt idx="107">
                  <c:v>2265</c:v>
                </c:pt>
                <c:pt idx="108">
                  <c:v>0</c:v>
                </c:pt>
                <c:pt idx="109">
                  <c:v>0</c:v>
                </c:pt>
                <c:pt idx="110">
                  <c:v>-3069</c:v>
                </c:pt>
                <c:pt idx="111">
                  <c:v>-679</c:v>
                </c:pt>
                <c:pt idx="112">
                  <c:v>-1695</c:v>
                </c:pt>
                <c:pt idx="113">
                  <c:v>-1128</c:v>
                </c:pt>
                <c:pt idx="114">
                  <c:v>175</c:v>
                </c:pt>
                <c:pt idx="115">
                  <c:v>0</c:v>
                </c:pt>
                <c:pt idx="116">
                  <c:v>0</c:v>
                </c:pt>
                <c:pt idx="117">
                  <c:v>-881</c:v>
                </c:pt>
                <c:pt idx="118">
                  <c:v>1890</c:v>
                </c:pt>
                <c:pt idx="119">
                  <c:v>2759</c:v>
                </c:pt>
                <c:pt idx="120">
                  <c:v>1572</c:v>
                </c:pt>
                <c:pt idx="121">
                  <c:v>1993</c:v>
                </c:pt>
                <c:pt idx="122">
                  <c:v>0</c:v>
                </c:pt>
                <c:pt idx="123">
                  <c:v>0</c:v>
                </c:pt>
                <c:pt idx="124">
                  <c:v>0</c:v>
                </c:pt>
                <c:pt idx="125">
                  <c:v>1137</c:v>
                </c:pt>
                <c:pt idx="126">
                  <c:v>2014</c:v>
                </c:pt>
                <c:pt idx="127">
                  <c:v>1858</c:v>
                </c:pt>
                <c:pt idx="128">
                  <c:v>4050</c:v>
                </c:pt>
                <c:pt idx="129">
                  <c:v>-1191</c:v>
                </c:pt>
                <c:pt idx="130">
                  <c:v>1886</c:v>
                </c:pt>
                <c:pt idx="131">
                  <c:v>-3076</c:v>
                </c:pt>
                <c:pt idx="132">
                  <c:v>3719</c:v>
                </c:pt>
                <c:pt idx="133">
                  <c:v>-543</c:v>
                </c:pt>
                <c:pt idx="134">
                  <c:v>414</c:v>
                </c:pt>
                <c:pt idx="135">
                  <c:v>-1061</c:v>
                </c:pt>
                <c:pt idx="136">
                  <c:v>0</c:v>
                </c:pt>
                <c:pt idx="137">
                  <c:v>0</c:v>
                </c:pt>
                <c:pt idx="138">
                  <c:v>-876</c:v>
                </c:pt>
                <c:pt idx="139">
                  <c:v>145</c:v>
                </c:pt>
                <c:pt idx="140">
                  <c:v>-1464</c:v>
                </c:pt>
                <c:pt idx="141">
                  <c:v>-3445</c:v>
                </c:pt>
                <c:pt idx="142">
                  <c:v>-1724</c:v>
                </c:pt>
                <c:pt idx="143">
                  <c:v>0</c:v>
                </c:pt>
                <c:pt idx="144">
                  <c:v>0</c:v>
                </c:pt>
                <c:pt idx="145">
                  <c:v>-5742</c:v>
                </c:pt>
                <c:pt idx="146">
                  <c:v>-5071</c:v>
                </c:pt>
                <c:pt idx="147">
                  <c:v>-2573</c:v>
                </c:pt>
                <c:pt idx="148">
                  <c:v>-1348</c:v>
                </c:pt>
                <c:pt idx="149">
                  <c:v>-1521</c:v>
                </c:pt>
                <c:pt idx="150">
                  <c:v>0</c:v>
                </c:pt>
                <c:pt idx="151">
                  <c:v>0</c:v>
                </c:pt>
                <c:pt idx="152">
                  <c:v>2265</c:v>
                </c:pt>
                <c:pt idx="153">
                  <c:v>1874</c:v>
                </c:pt>
                <c:pt idx="154">
                  <c:v>1141</c:v>
                </c:pt>
                <c:pt idx="155">
                  <c:v>-1280</c:v>
                </c:pt>
                <c:pt idx="156">
                  <c:v>-1233</c:v>
                </c:pt>
                <c:pt idx="157">
                  <c:v>0</c:v>
                </c:pt>
                <c:pt idx="158">
                  <c:v>0</c:v>
                </c:pt>
                <c:pt idx="159">
                  <c:v>-2058</c:v>
                </c:pt>
                <c:pt idx="160">
                  <c:v>-87</c:v>
                </c:pt>
                <c:pt idx="161">
                  <c:v>3321</c:v>
                </c:pt>
                <c:pt idx="162">
                  <c:v>5549</c:v>
                </c:pt>
                <c:pt idx="163">
                  <c:v>3881</c:v>
                </c:pt>
                <c:pt idx="164">
                  <c:v>0</c:v>
                </c:pt>
                <c:pt idx="165">
                  <c:v>0</c:v>
                </c:pt>
                <c:pt idx="166">
                  <c:v>3493</c:v>
                </c:pt>
                <c:pt idx="167">
                  <c:v>3579</c:v>
                </c:pt>
                <c:pt idx="168">
                  <c:v>8365</c:v>
                </c:pt>
                <c:pt idx="169">
                  <c:v>6795</c:v>
                </c:pt>
                <c:pt idx="170">
                  <c:v>5041</c:v>
                </c:pt>
                <c:pt idx="171">
                  <c:v>0</c:v>
                </c:pt>
                <c:pt idx="172">
                  <c:v>0</c:v>
                </c:pt>
                <c:pt idx="173">
                  <c:v>3258</c:v>
                </c:pt>
                <c:pt idx="174">
                  <c:v>3362</c:v>
                </c:pt>
                <c:pt idx="175">
                  <c:v>778</c:v>
                </c:pt>
                <c:pt idx="176">
                  <c:v>2434</c:v>
                </c:pt>
                <c:pt idx="177">
                  <c:v>1539</c:v>
                </c:pt>
                <c:pt idx="178">
                  <c:v>0</c:v>
                </c:pt>
                <c:pt idx="179">
                  <c:v>0</c:v>
                </c:pt>
                <c:pt idx="180">
                  <c:v>4660</c:v>
                </c:pt>
                <c:pt idx="181">
                  <c:v>2019</c:v>
                </c:pt>
                <c:pt idx="182">
                  <c:v>3238</c:v>
                </c:pt>
                <c:pt idx="183">
                  <c:v>3001</c:v>
                </c:pt>
                <c:pt idx="184">
                  <c:v>2533</c:v>
                </c:pt>
                <c:pt idx="185">
                  <c:v>0</c:v>
                </c:pt>
                <c:pt idx="186">
                  <c:v>0</c:v>
                </c:pt>
                <c:pt idx="187">
                  <c:v>0</c:v>
                </c:pt>
                <c:pt idx="188">
                  <c:v>4285</c:v>
                </c:pt>
                <c:pt idx="189">
                  <c:v>478</c:v>
                </c:pt>
                <c:pt idx="190">
                  <c:v>2863</c:v>
                </c:pt>
                <c:pt idx="191">
                  <c:v>3084</c:v>
                </c:pt>
                <c:pt idx="192">
                  <c:v>0</c:v>
                </c:pt>
                <c:pt idx="193">
                  <c:v>0</c:v>
                </c:pt>
                <c:pt idx="194">
                  <c:v>6831</c:v>
                </c:pt>
                <c:pt idx="195">
                  <c:v>9575</c:v>
                </c:pt>
                <c:pt idx="196">
                  <c:v>4401</c:v>
                </c:pt>
                <c:pt idx="197">
                  <c:v>5697</c:v>
                </c:pt>
                <c:pt idx="198">
                  <c:v>2283</c:v>
                </c:pt>
                <c:pt idx="199">
                  <c:v>0</c:v>
                </c:pt>
                <c:pt idx="200">
                  <c:v>0</c:v>
                </c:pt>
                <c:pt idx="201">
                  <c:v>-381</c:v>
                </c:pt>
                <c:pt idx="202">
                  <c:v>1707</c:v>
                </c:pt>
                <c:pt idx="203">
                  <c:v>3003</c:v>
                </c:pt>
                <c:pt idx="204">
                  <c:v>6155</c:v>
                </c:pt>
                <c:pt idx="205">
                  <c:v>10520</c:v>
                </c:pt>
                <c:pt idx="206">
                  <c:v>0</c:v>
                </c:pt>
                <c:pt idx="207">
                  <c:v>0</c:v>
                </c:pt>
                <c:pt idx="208">
                  <c:v>2171</c:v>
                </c:pt>
                <c:pt idx="209">
                  <c:v>1784</c:v>
                </c:pt>
                <c:pt idx="210">
                  <c:v>5212</c:v>
                </c:pt>
                <c:pt idx="211">
                  <c:v>0</c:v>
                </c:pt>
                <c:pt idx="212">
                  <c:v>0</c:v>
                </c:pt>
                <c:pt idx="213">
                  <c:v>0</c:v>
                </c:pt>
                <c:pt idx="214">
                  <c:v>0</c:v>
                </c:pt>
                <c:pt idx="215">
                  <c:v>5854</c:v>
                </c:pt>
                <c:pt idx="216">
                  <c:v>3953</c:v>
                </c:pt>
                <c:pt idx="217">
                  <c:v>2301</c:v>
                </c:pt>
                <c:pt idx="218">
                  <c:v>2296</c:v>
                </c:pt>
                <c:pt idx="219">
                  <c:v>3977</c:v>
                </c:pt>
                <c:pt idx="220">
                  <c:v>0</c:v>
                </c:pt>
                <c:pt idx="221">
                  <c:v>0</c:v>
                </c:pt>
                <c:pt idx="222">
                  <c:v>3192</c:v>
                </c:pt>
                <c:pt idx="223">
                  <c:v>2569</c:v>
                </c:pt>
                <c:pt idx="224">
                  <c:v>1404</c:v>
                </c:pt>
                <c:pt idx="225">
                  <c:v>882</c:v>
                </c:pt>
                <c:pt idx="226">
                  <c:v>-1065</c:v>
                </c:pt>
                <c:pt idx="227">
                  <c:v>0</c:v>
                </c:pt>
                <c:pt idx="228">
                  <c:v>0</c:v>
                </c:pt>
                <c:pt idx="229">
                  <c:v>1691</c:v>
                </c:pt>
                <c:pt idx="230">
                  <c:v>1409</c:v>
                </c:pt>
                <c:pt idx="231">
                  <c:v>1191</c:v>
                </c:pt>
                <c:pt idx="232">
                  <c:v>3535</c:v>
                </c:pt>
                <c:pt idx="233">
                  <c:v>2096</c:v>
                </c:pt>
                <c:pt idx="234">
                  <c:v>0</c:v>
                </c:pt>
                <c:pt idx="235">
                  <c:v>0</c:v>
                </c:pt>
                <c:pt idx="236">
                  <c:v>2566</c:v>
                </c:pt>
                <c:pt idx="237">
                  <c:v>0</c:v>
                </c:pt>
                <c:pt idx="238">
                  <c:v>0</c:v>
                </c:pt>
                <c:pt idx="239">
                  <c:v>2409</c:v>
                </c:pt>
                <c:pt idx="240">
                  <c:v>16</c:v>
                </c:pt>
                <c:pt idx="241">
                  <c:v>0</c:v>
                </c:pt>
                <c:pt idx="242">
                  <c:v>0</c:v>
                </c:pt>
                <c:pt idx="243">
                  <c:v>4314</c:v>
                </c:pt>
                <c:pt idx="244">
                  <c:v>3205</c:v>
                </c:pt>
                <c:pt idx="245">
                  <c:v>1857</c:v>
                </c:pt>
                <c:pt idx="246">
                  <c:v>2172</c:v>
                </c:pt>
                <c:pt idx="247">
                  <c:v>-887</c:v>
                </c:pt>
                <c:pt idx="248">
                  <c:v>747</c:v>
                </c:pt>
                <c:pt idx="249">
                  <c:v>1507</c:v>
                </c:pt>
                <c:pt idx="250">
                  <c:v>3571</c:v>
                </c:pt>
                <c:pt idx="251">
                  <c:v>858</c:v>
                </c:pt>
                <c:pt idx="252">
                  <c:v>1824</c:v>
                </c:pt>
                <c:pt idx="253">
                  <c:v>2555</c:v>
                </c:pt>
                <c:pt idx="254">
                  <c:v>4012</c:v>
                </c:pt>
                <c:pt idx="255">
                  <c:v>3368</c:v>
                </c:pt>
                <c:pt idx="256">
                  <c:v>-73</c:v>
                </c:pt>
                <c:pt idx="257">
                  <c:v>-3049</c:v>
                </c:pt>
                <c:pt idx="258">
                  <c:v>689</c:v>
                </c:pt>
                <c:pt idx="259">
                  <c:v>1134</c:v>
                </c:pt>
                <c:pt idx="260">
                  <c:v>1618</c:v>
                </c:pt>
                <c:pt idx="261">
                  <c:v>-2342</c:v>
                </c:pt>
                <c:pt idx="262">
                  <c:v>1764</c:v>
                </c:pt>
                <c:pt idx="263">
                  <c:v>355</c:v>
                </c:pt>
                <c:pt idx="264">
                  <c:v>-3049</c:v>
                </c:pt>
                <c:pt idx="265">
                  <c:v>-4107</c:v>
                </c:pt>
                <c:pt idx="266">
                  <c:v>-575</c:v>
                </c:pt>
                <c:pt idx="267">
                  <c:v>-1857</c:v>
                </c:pt>
                <c:pt idx="268">
                  <c:v>-2938</c:v>
                </c:pt>
                <c:pt idx="269">
                  <c:v>-5395</c:v>
                </c:pt>
                <c:pt idx="270">
                  <c:v>-5329</c:v>
                </c:pt>
                <c:pt idx="271">
                  <c:v>-1389</c:v>
                </c:pt>
                <c:pt idx="272">
                  <c:v>853</c:v>
                </c:pt>
                <c:pt idx="273">
                  <c:v>-671</c:v>
                </c:pt>
                <c:pt idx="274">
                  <c:v>-1090</c:v>
                </c:pt>
                <c:pt idx="275">
                  <c:v>-2135</c:v>
                </c:pt>
                <c:pt idx="276">
                  <c:v>0</c:v>
                </c:pt>
                <c:pt idx="277">
                  <c:v>0</c:v>
                </c:pt>
                <c:pt idx="278">
                  <c:v>578</c:v>
                </c:pt>
                <c:pt idx="279">
                  <c:v>3789</c:v>
                </c:pt>
                <c:pt idx="280">
                  <c:v>-2563</c:v>
                </c:pt>
                <c:pt idx="281">
                  <c:v>-5009</c:v>
                </c:pt>
                <c:pt idx="282">
                  <c:v>-6549</c:v>
                </c:pt>
                <c:pt idx="283">
                  <c:v>0</c:v>
                </c:pt>
                <c:pt idx="284">
                  <c:v>0</c:v>
                </c:pt>
                <c:pt idx="285">
                  <c:v>-873</c:v>
                </c:pt>
                <c:pt idx="286">
                  <c:v>-4128</c:v>
                </c:pt>
                <c:pt idx="287">
                  <c:v>-1036</c:v>
                </c:pt>
                <c:pt idx="288">
                  <c:v>-1448</c:v>
                </c:pt>
                <c:pt idx="289">
                  <c:v>-3909</c:v>
                </c:pt>
                <c:pt idx="290">
                  <c:v>0</c:v>
                </c:pt>
                <c:pt idx="291">
                  <c:v>0</c:v>
                </c:pt>
                <c:pt idx="292">
                  <c:v>-7034</c:v>
                </c:pt>
                <c:pt idx="293">
                  <c:v>-2753</c:v>
                </c:pt>
                <c:pt idx="294">
                  <c:v>2039</c:v>
                </c:pt>
                <c:pt idx="295">
                  <c:v>-955</c:v>
                </c:pt>
                <c:pt idx="296">
                  <c:v>-2802</c:v>
                </c:pt>
                <c:pt idx="297">
                  <c:v>48</c:v>
                </c:pt>
                <c:pt idx="298">
                  <c:v>-551</c:v>
                </c:pt>
                <c:pt idx="299">
                  <c:v>-1315</c:v>
                </c:pt>
                <c:pt idx="300">
                  <c:v>-2127</c:v>
                </c:pt>
                <c:pt idx="301">
                  <c:v>2277</c:v>
                </c:pt>
                <c:pt idx="302">
                  <c:v>-2916</c:v>
                </c:pt>
                <c:pt idx="303">
                  <c:v>-4202</c:v>
                </c:pt>
                <c:pt idx="304">
                  <c:v>0</c:v>
                </c:pt>
                <c:pt idx="305">
                  <c:v>0</c:v>
                </c:pt>
                <c:pt idx="306">
                  <c:v>692</c:v>
                </c:pt>
                <c:pt idx="307">
                  <c:v>-1036</c:v>
                </c:pt>
                <c:pt idx="308">
                  <c:v>-3568</c:v>
                </c:pt>
                <c:pt idx="309">
                  <c:v>-1314</c:v>
                </c:pt>
                <c:pt idx="310">
                  <c:v>4592</c:v>
                </c:pt>
                <c:pt idx="311">
                  <c:v>0</c:v>
                </c:pt>
                <c:pt idx="312">
                  <c:v>0</c:v>
                </c:pt>
                <c:pt idx="313">
                  <c:v>9041</c:v>
                </c:pt>
                <c:pt idx="314">
                  <c:v>3546</c:v>
                </c:pt>
                <c:pt idx="315">
                  <c:v>-2971</c:v>
                </c:pt>
                <c:pt idx="316">
                  <c:v>-2035</c:v>
                </c:pt>
                <c:pt idx="317">
                  <c:v>6841</c:v>
                </c:pt>
                <c:pt idx="318">
                  <c:v>0</c:v>
                </c:pt>
                <c:pt idx="319">
                  <c:v>0</c:v>
                </c:pt>
                <c:pt idx="320">
                  <c:v>-1597</c:v>
                </c:pt>
                <c:pt idx="321">
                  <c:v>-1796</c:v>
                </c:pt>
                <c:pt idx="322">
                  <c:v>1220</c:v>
                </c:pt>
                <c:pt idx="323">
                  <c:v>-484</c:v>
                </c:pt>
                <c:pt idx="324">
                  <c:v>3305</c:v>
                </c:pt>
                <c:pt idx="325">
                  <c:v>0</c:v>
                </c:pt>
                <c:pt idx="326">
                  <c:v>0</c:v>
                </c:pt>
                <c:pt idx="327">
                  <c:v>-5206</c:v>
                </c:pt>
                <c:pt idx="328">
                  <c:v>-6612</c:v>
                </c:pt>
                <c:pt idx="329">
                  <c:v>-2529</c:v>
                </c:pt>
                <c:pt idx="330">
                  <c:v>1486</c:v>
                </c:pt>
                <c:pt idx="331">
                  <c:v>-881</c:v>
                </c:pt>
                <c:pt idx="332">
                  <c:v>0</c:v>
                </c:pt>
                <c:pt idx="333">
                  <c:v>0</c:v>
                </c:pt>
                <c:pt idx="334">
                  <c:v>-1738</c:v>
                </c:pt>
                <c:pt idx="335">
                  <c:v>-109</c:v>
                </c:pt>
                <c:pt idx="336">
                  <c:v>-2656</c:v>
                </c:pt>
                <c:pt idx="337">
                  <c:v>6604</c:v>
                </c:pt>
                <c:pt idx="338">
                  <c:v>7204</c:v>
                </c:pt>
                <c:pt idx="339">
                  <c:v>0</c:v>
                </c:pt>
                <c:pt idx="340">
                  <c:v>0</c:v>
                </c:pt>
                <c:pt idx="341">
                  <c:v>-958</c:v>
                </c:pt>
                <c:pt idx="342">
                  <c:v>2458</c:v>
                </c:pt>
                <c:pt idx="343">
                  <c:v>-380</c:v>
                </c:pt>
                <c:pt idx="344">
                  <c:v>3132</c:v>
                </c:pt>
                <c:pt idx="345">
                  <c:v>5316</c:v>
                </c:pt>
                <c:pt idx="346">
                  <c:v>0</c:v>
                </c:pt>
                <c:pt idx="347">
                  <c:v>0</c:v>
                </c:pt>
                <c:pt idx="348">
                  <c:v>9673</c:v>
                </c:pt>
                <c:pt idx="349">
                  <c:v>5142</c:v>
                </c:pt>
                <c:pt idx="350">
                  <c:v>-3657</c:v>
                </c:pt>
                <c:pt idx="351">
                  <c:v>-3839</c:v>
                </c:pt>
                <c:pt idx="352">
                  <c:v>-289</c:v>
                </c:pt>
                <c:pt idx="353">
                  <c:v>0</c:v>
                </c:pt>
                <c:pt idx="354">
                  <c:v>0</c:v>
                </c:pt>
                <c:pt idx="355">
                  <c:v>-5273</c:v>
                </c:pt>
                <c:pt idx="356">
                  <c:v>-1732</c:v>
                </c:pt>
                <c:pt idx="357">
                  <c:v>-5872</c:v>
                </c:pt>
                <c:pt idx="358">
                  <c:v>-3236</c:v>
                </c:pt>
                <c:pt idx="359">
                  <c:v>-5508</c:v>
                </c:pt>
                <c:pt idx="360">
                  <c:v>0</c:v>
                </c:pt>
                <c:pt idx="361">
                  <c:v>0</c:v>
                </c:pt>
                <c:pt idx="362">
                  <c:v>-3811</c:v>
                </c:pt>
                <c:pt idx="363">
                  <c:v>-1762</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04</c:v>
                </c:pt>
                <c:pt idx="21">
                  <c:v>958</c:v>
                </c:pt>
                <c:pt idx="22">
                  <c:v>958</c:v>
                </c:pt>
                <c:pt idx="23">
                  <c:v>960</c:v>
                </c:pt>
                <c:pt idx="24">
                  <c:v>0</c:v>
                </c:pt>
                <c:pt idx="25">
                  <c:v>0</c:v>
                </c:pt>
                <c:pt idx="26">
                  <c:v>0</c:v>
                </c:pt>
                <c:pt idx="27">
                  <c:v>0</c:v>
                </c:pt>
                <c:pt idx="28">
                  <c:v>542</c:v>
                </c:pt>
                <c:pt idx="29">
                  <c:v>1065</c:v>
                </c:pt>
                <c:pt idx="30">
                  <c:v>1062</c:v>
                </c:pt>
                <c:pt idx="31">
                  <c:v>0</c:v>
                </c:pt>
                <c:pt idx="32">
                  <c:v>0</c:v>
                </c:pt>
                <c:pt idx="33">
                  <c:v>299</c:v>
                </c:pt>
                <c:pt idx="34">
                  <c:v>-231</c:v>
                </c:pt>
                <c:pt idx="35">
                  <c:v>-137</c:v>
                </c:pt>
                <c:pt idx="36">
                  <c:v>-257</c:v>
                </c:pt>
                <c:pt idx="37">
                  <c:v>-227</c:v>
                </c:pt>
                <c:pt idx="38">
                  <c:v>0</c:v>
                </c:pt>
                <c:pt idx="39">
                  <c:v>0</c:v>
                </c:pt>
                <c:pt idx="40">
                  <c:v>-377</c:v>
                </c:pt>
                <c:pt idx="41">
                  <c:v>-197</c:v>
                </c:pt>
                <c:pt idx="42">
                  <c:v>0</c:v>
                </c:pt>
                <c:pt idx="43">
                  <c:v>-100</c:v>
                </c:pt>
                <c:pt idx="44">
                  <c:v>-227</c:v>
                </c:pt>
                <c:pt idx="45">
                  <c:v>-228</c:v>
                </c:pt>
                <c:pt idx="46">
                  <c:v>-227</c:v>
                </c:pt>
                <c:pt idx="47">
                  <c:v>-379</c:v>
                </c:pt>
                <c:pt idx="48">
                  <c:v>-186</c:v>
                </c:pt>
                <c:pt idx="49">
                  <c:v>127</c:v>
                </c:pt>
                <c:pt idx="50">
                  <c:v>-49</c:v>
                </c:pt>
                <c:pt idx="51">
                  <c:v>-191</c:v>
                </c:pt>
                <c:pt idx="52">
                  <c:v>0</c:v>
                </c:pt>
                <c:pt idx="53">
                  <c:v>0</c:v>
                </c:pt>
                <c:pt idx="54">
                  <c:v>-379</c:v>
                </c:pt>
                <c:pt idx="55">
                  <c:v>-199</c:v>
                </c:pt>
                <c:pt idx="56">
                  <c:v>-198</c:v>
                </c:pt>
                <c:pt idx="57">
                  <c:v>-201</c:v>
                </c:pt>
                <c:pt idx="58">
                  <c:v>-191</c:v>
                </c:pt>
                <c:pt idx="59">
                  <c:v>-159</c:v>
                </c:pt>
                <c:pt idx="60">
                  <c:v>-199</c:v>
                </c:pt>
                <c:pt idx="61">
                  <c:v>-314</c:v>
                </c:pt>
                <c:pt idx="62">
                  <c:v>-200</c:v>
                </c:pt>
                <c:pt idx="63">
                  <c:v>-206</c:v>
                </c:pt>
                <c:pt idx="64">
                  <c:v>-288</c:v>
                </c:pt>
                <c:pt idx="65">
                  <c:v>-91</c:v>
                </c:pt>
                <c:pt idx="66">
                  <c:v>-78</c:v>
                </c:pt>
                <c:pt idx="67">
                  <c:v>-148</c:v>
                </c:pt>
                <c:pt idx="68">
                  <c:v>-489</c:v>
                </c:pt>
                <c:pt idx="69">
                  <c:v>-276</c:v>
                </c:pt>
                <c:pt idx="70">
                  <c:v>-123</c:v>
                </c:pt>
                <c:pt idx="71">
                  <c:v>149</c:v>
                </c:pt>
                <c:pt idx="72">
                  <c:v>970</c:v>
                </c:pt>
                <c:pt idx="73">
                  <c:v>0</c:v>
                </c:pt>
                <c:pt idx="74">
                  <c:v>0</c:v>
                </c:pt>
                <c:pt idx="75">
                  <c:v>-14</c:v>
                </c:pt>
                <c:pt idx="76">
                  <c:v>426</c:v>
                </c:pt>
                <c:pt idx="77">
                  <c:v>982</c:v>
                </c:pt>
                <c:pt idx="78">
                  <c:v>1110</c:v>
                </c:pt>
                <c:pt idx="79">
                  <c:v>1198</c:v>
                </c:pt>
                <c:pt idx="80">
                  <c:v>0</c:v>
                </c:pt>
                <c:pt idx="81">
                  <c:v>0</c:v>
                </c:pt>
                <c:pt idx="82">
                  <c:v>1169</c:v>
                </c:pt>
                <c:pt idx="83">
                  <c:v>872</c:v>
                </c:pt>
                <c:pt idx="84">
                  <c:v>1263</c:v>
                </c:pt>
                <c:pt idx="85">
                  <c:v>2182</c:v>
                </c:pt>
                <c:pt idx="86">
                  <c:v>2194</c:v>
                </c:pt>
                <c:pt idx="87">
                  <c:v>0</c:v>
                </c:pt>
                <c:pt idx="88">
                  <c:v>0</c:v>
                </c:pt>
                <c:pt idx="89">
                  <c:v>1136</c:v>
                </c:pt>
                <c:pt idx="90">
                  <c:v>1016</c:v>
                </c:pt>
                <c:pt idx="91">
                  <c:v>1019</c:v>
                </c:pt>
                <c:pt idx="92">
                  <c:v>1243</c:v>
                </c:pt>
                <c:pt idx="93">
                  <c:v>1277</c:v>
                </c:pt>
                <c:pt idx="94">
                  <c:v>0</c:v>
                </c:pt>
                <c:pt idx="95">
                  <c:v>0</c:v>
                </c:pt>
                <c:pt idx="96">
                  <c:v>1627</c:v>
                </c:pt>
                <c:pt idx="97">
                  <c:v>3027</c:v>
                </c:pt>
                <c:pt idx="98">
                  <c:v>-1972</c:v>
                </c:pt>
                <c:pt idx="99">
                  <c:v>1988</c:v>
                </c:pt>
                <c:pt idx="100">
                  <c:v>1636</c:v>
                </c:pt>
                <c:pt idx="101">
                  <c:v>0</c:v>
                </c:pt>
                <c:pt idx="102">
                  <c:v>0</c:v>
                </c:pt>
                <c:pt idx="103">
                  <c:v>-48</c:v>
                </c:pt>
                <c:pt idx="104">
                  <c:v>656</c:v>
                </c:pt>
                <c:pt idx="105">
                  <c:v>1311</c:v>
                </c:pt>
                <c:pt idx="106">
                  <c:v>2220</c:v>
                </c:pt>
                <c:pt idx="107">
                  <c:v>2577</c:v>
                </c:pt>
                <c:pt idx="108">
                  <c:v>0</c:v>
                </c:pt>
                <c:pt idx="109">
                  <c:v>0</c:v>
                </c:pt>
                <c:pt idx="110">
                  <c:v>-899</c:v>
                </c:pt>
                <c:pt idx="111">
                  <c:v>183</c:v>
                </c:pt>
                <c:pt idx="112">
                  <c:v>143</c:v>
                </c:pt>
                <c:pt idx="113">
                  <c:v>1259</c:v>
                </c:pt>
                <c:pt idx="114">
                  <c:v>1459</c:v>
                </c:pt>
                <c:pt idx="115">
                  <c:v>0</c:v>
                </c:pt>
                <c:pt idx="116">
                  <c:v>0</c:v>
                </c:pt>
                <c:pt idx="117">
                  <c:v>98</c:v>
                </c:pt>
                <c:pt idx="118">
                  <c:v>420</c:v>
                </c:pt>
                <c:pt idx="119">
                  <c:v>1173</c:v>
                </c:pt>
                <c:pt idx="120">
                  <c:v>890</c:v>
                </c:pt>
                <c:pt idx="121">
                  <c:v>-647</c:v>
                </c:pt>
                <c:pt idx="122">
                  <c:v>0</c:v>
                </c:pt>
                <c:pt idx="123">
                  <c:v>0</c:v>
                </c:pt>
                <c:pt idx="124">
                  <c:v>0</c:v>
                </c:pt>
                <c:pt idx="125">
                  <c:v>-179</c:v>
                </c:pt>
                <c:pt idx="126">
                  <c:v>-124</c:v>
                </c:pt>
                <c:pt idx="127">
                  <c:v>1137</c:v>
                </c:pt>
                <c:pt idx="128">
                  <c:v>2122</c:v>
                </c:pt>
                <c:pt idx="129">
                  <c:v>77</c:v>
                </c:pt>
                <c:pt idx="130">
                  <c:v>-167</c:v>
                </c:pt>
                <c:pt idx="131">
                  <c:v>-1039</c:v>
                </c:pt>
                <c:pt idx="132">
                  <c:v>-13</c:v>
                </c:pt>
                <c:pt idx="133">
                  <c:v>-149</c:v>
                </c:pt>
                <c:pt idx="134">
                  <c:v>-54</c:v>
                </c:pt>
                <c:pt idx="135">
                  <c:v>-118</c:v>
                </c:pt>
                <c:pt idx="136">
                  <c:v>0</c:v>
                </c:pt>
                <c:pt idx="137">
                  <c:v>0</c:v>
                </c:pt>
                <c:pt idx="138">
                  <c:v>-65</c:v>
                </c:pt>
                <c:pt idx="139">
                  <c:v>-114</c:v>
                </c:pt>
                <c:pt idx="140">
                  <c:v>-228</c:v>
                </c:pt>
                <c:pt idx="141">
                  <c:v>15</c:v>
                </c:pt>
                <c:pt idx="142">
                  <c:v>-288</c:v>
                </c:pt>
                <c:pt idx="143">
                  <c:v>0</c:v>
                </c:pt>
                <c:pt idx="144">
                  <c:v>0</c:v>
                </c:pt>
                <c:pt idx="145">
                  <c:v>-228</c:v>
                </c:pt>
                <c:pt idx="146">
                  <c:v>-288</c:v>
                </c:pt>
                <c:pt idx="147">
                  <c:v>-197</c:v>
                </c:pt>
                <c:pt idx="148">
                  <c:v>-261</c:v>
                </c:pt>
                <c:pt idx="149">
                  <c:v>-317</c:v>
                </c:pt>
                <c:pt idx="150">
                  <c:v>0</c:v>
                </c:pt>
                <c:pt idx="151">
                  <c:v>0</c:v>
                </c:pt>
                <c:pt idx="152">
                  <c:v>-139</c:v>
                </c:pt>
                <c:pt idx="153">
                  <c:v>-188</c:v>
                </c:pt>
                <c:pt idx="154">
                  <c:v>-198</c:v>
                </c:pt>
                <c:pt idx="155">
                  <c:v>-916</c:v>
                </c:pt>
                <c:pt idx="156">
                  <c:v>-307</c:v>
                </c:pt>
                <c:pt idx="157">
                  <c:v>0</c:v>
                </c:pt>
                <c:pt idx="158">
                  <c:v>0</c:v>
                </c:pt>
                <c:pt idx="159">
                  <c:v>-366</c:v>
                </c:pt>
                <c:pt idx="160">
                  <c:v>-283</c:v>
                </c:pt>
                <c:pt idx="161">
                  <c:v>435</c:v>
                </c:pt>
                <c:pt idx="162">
                  <c:v>1040</c:v>
                </c:pt>
                <c:pt idx="163">
                  <c:v>497</c:v>
                </c:pt>
                <c:pt idx="164">
                  <c:v>0</c:v>
                </c:pt>
                <c:pt idx="165">
                  <c:v>0</c:v>
                </c:pt>
                <c:pt idx="166">
                  <c:v>187</c:v>
                </c:pt>
                <c:pt idx="167">
                  <c:v>53</c:v>
                </c:pt>
                <c:pt idx="168">
                  <c:v>527</c:v>
                </c:pt>
                <c:pt idx="169">
                  <c:v>409</c:v>
                </c:pt>
                <c:pt idx="170">
                  <c:v>317</c:v>
                </c:pt>
                <c:pt idx="171">
                  <c:v>0</c:v>
                </c:pt>
                <c:pt idx="172">
                  <c:v>0</c:v>
                </c:pt>
                <c:pt idx="173">
                  <c:v>289</c:v>
                </c:pt>
                <c:pt idx="174">
                  <c:v>-47</c:v>
                </c:pt>
                <c:pt idx="175">
                  <c:v>-188</c:v>
                </c:pt>
                <c:pt idx="176">
                  <c:v>15</c:v>
                </c:pt>
                <c:pt idx="177">
                  <c:v>480</c:v>
                </c:pt>
                <c:pt idx="178">
                  <c:v>0</c:v>
                </c:pt>
                <c:pt idx="179">
                  <c:v>0</c:v>
                </c:pt>
                <c:pt idx="180">
                  <c:v>-121</c:v>
                </c:pt>
                <c:pt idx="181">
                  <c:v>-320</c:v>
                </c:pt>
                <c:pt idx="182">
                  <c:v>-274</c:v>
                </c:pt>
                <c:pt idx="183">
                  <c:v>-1443</c:v>
                </c:pt>
                <c:pt idx="184">
                  <c:v>-38</c:v>
                </c:pt>
                <c:pt idx="185">
                  <c:v>0</c:v>
                </c:pt>
                <c:pt idx="186">
                  <c:v>0</c:v>
                </c:pt>
                <c:pt idx="187">
                  <c:v>0</c:v>
                </c:pt>
                <c:pt idx="188">
                  <c:v>2216</c:v>
                </c:pt>
                <c:pt idx="189">
                  <c:v>85</c:v>
                </c:pt>
                <c:pt idx="190">
                  <c:v>-2</c:v>
                </c:pt>
                <c:pt idx="191">
                  <c:v>-200</c:v>
                </c:pt>
                <c:pt idx="192">
                  <c:v>0</c:v>
                </c:pt>
                <c:pt idx="193">
                  <c:v>0</c:v>
                </c:pt>
                <c:pt idx="194">
                  <c:v>-188</c:v>
                </c:pt>
                <c:pt idx="195">
                  <c:v>-5</c:v>
                </c:pt>
                <c:pt idx="196">
                  <c:v>-1012</c:v>
                </c:pt>
                <c:pt idx="197">
                  <c:v>-308</c:v>
                </c:pt>
                <c:pt idx="198">
                  <c:v>-48</c:v>
                </c:pt>
                <c:pt idx="199">
                  <c:v>0</c:v>
                </c:pt>
                <c:pt idx="200">
                  <c:v>0</c:v>
                </c:pt>
                <c:pt idx="201">
                  <c:v>-298</c:v>
                </c:pt>
                <c:pt idx="202">
                  <c:v>-73</c:v>
                </c:pt>
                <c:pt idx="203">
                  <c:v>-119</c:v>
                </c:pt>
                <c:pt idx="204">
                  <c:v>-35</c:v>
                </c:pt>
                <c:pt idx="205">
                  <c:v>824</c:v>
                </c:pt>
                <c:pt idx="206">
                  <c:v>0</c:v>
                </c:pt>
                <c:pt idx="207">
                  <c:v>0</c:v>
                </c:pt>
                <c:pt idx="208">
                  <c:v>-340</c:v>
                </c:pt>
                <c:pt idx="209">
                  <c:v>-1098</c:v>
                </c:pt>
                <c:pt idx="210">
                  <c:v>-210</c:v>
                </c:pt>
                <c:pt idx="211">
                  <c:v>0</c:v>
                </c:pt>
                <c:pt idx="212">
                  <c:v>0</c:v>
                </c:pt>
                <c:pt idx="213">
                  <c:v>0</c:v>
                </c:pt>
                <c:pt idx="214">
                  <c:v>0</c:v>
                </c:pt>
                <c:pt idx="215">
                  <c:v>361</c:v>
                </c:pt>
                <c:pt idx="216">
                  <c:v>41</c:v>
                </c:pt>
                <c:pt idx="217">
                  <c:v>138</c:v>
                </c:pt>
                <c:pt idx="218">
                  <c:v>49</c:v>
                </c:pt>
                <c:pt idx="219">
                  <c:v>-50</c:v>
                </c:pt>
                <c:pt idx="220">
                  <c:v>0</c:v>
                </c:pt>
                <c:pt idx="221">
                  <c:v>0</c:v>
                </c:pt>
                <c:pt idx="222">
                  <c:v>-437</c:v>
                </c:pt>
                <c:pt idx="223">
                  <c:v>156</c:v>
                </c:pt>
                <c:pt idx="224">
                  <c:v>62</c:v>
                </c:pt>
                <c:pt idx="225">
                  <c:v>61</c:v>
                </c:pt>
                <c:pt idx="226">
                  <c:v>-13</c:v>
                </c:pt>
                <c:pt idx="227">
                  <c:v>0</c:v>
                </c:pt>
                <c:pt idx="228">
                  <c:v>0</c:v>
                </c:pt>
                <c:pt idx="229">
                  <c:v>-223</c:v>
                </c:pt>
                <c:pt idx="230">
                  <c:v>-132</c:v>
                </c:pt>
                <c:pt idx="231">
                  <c:v>-197</c:v>
                </c:pt>
                <c:pt idx="232">
                  <c:v>37</c:v>
                </c:pt>
                <c:pt idx="233">
                  <c:v>497</c:v>
                </c:pt>
                <c:pt idx="234">
                  <c:v>0</c:v>
                </c:pt>
                <c:pt idx="235">
                  <c:v>0</c:v>
                </c:pt>
                <c:pt idx="236">
                  <c:v>70</c:v>
                </c:pt>
                <c:pt idx="237">
                  <c:v>0</c:v>
                </c:pt>
                <c:pt idx="238">
                  <c:v>0</c:v>
                </c:pt>
                <c:pt idx="239">
                  <c:v>13</c:v>
                </c:pt>
                <c:pt idx="240">
                  <c:v>531</c:v>
                </c:pt>
                <c:pt idx="241">
                  <c:v>0</c:v>
                </c:pt>
                <c:pt idx="242">
                  <c:v>0</c:v>
                </c:pt>
                <c:pt idx="243">
                  <c:v>97</c:v>
                </c:pt>
                <c:pt idx="244">
                  <c:v>-11</c:v>
                </c:pt>
                <c:pt idx="245">
                  <c:v>-6</c:v>
                </c:pt>
                <c:pt idx="246">
                  <c:v>165</c:v>
                </c:pt>
                <c:pt idx="247">
                  <c:v>-3</c:v>
                </c:pt>
                <c:pt idx="248">
                  <c:v>-226</c:v>
                </c:pt>
                <c:pt idx="249">
                  <c:v>-376</c:v>
                </c:pt>
                <c:pt idx="250">
                  <c:v>-328</c:v>
                </c:pt>
                <c:pt idx="251">
                  <c:v>-906</c:v>
                </c:pt>
                <c:pt idx="252">
                  <c:v>-437</c:v>
                </c:pt>
                <c:pt idx="253">
                  <c:v>-537</c:v>
                </c:pt>
                <c:pt idx="254">
                  <c:v>-346</c:v>
                </c:pt>
                <c:pt idx="255">
                  <c:v>-257</c:v>
                </c:pt>
                <c:pt idx="256">
                  <c:v>-191</c:v>
                </c:pt>
                <c:pt idx="257">
                  <c:v>-347</c:v>
                </c:pt>
                <c:pt idx="258">
                  <c:v>-323</c:v>
                </c:pt>
                <c:pt idx="259">
                  <c:v>-492</c:v>
                </c:pt>
                <c:pt idx="260">
                  <c:v>-50</c:v>
                </c:pt>
                <c:pt idx="261">
                  <c:v>-16</c:v>
                </c:pt>
                <c:pt idx="262">
                  <c:v>-99</c:v>
                </c:pt>
                <c:pt idx="263">
                  <c:v>-451</c:v>
                </c:pt>
                <c:pt idx="264">
                  <c:v>-113</c:v>
                </c:pt>
                <c:pt idx="265">
                  <c:v>-315</c:v>
                </c:pt>
                <c:pt idx="266">
                  <c:v>-78</c:v>
                </c:pt>
                <c:pt idx="267">
                  <c:v>12</c:v>
                </c:pt>
                <c:pt idx="268">
                  <c:v>-264</c:v>
                </c:pt>
                <c:pt idx="269">
                  <c:v>-362</c:v>
                </c:pt>
                <c:pt idx="270">
                  <c:v>-233</c:v>
                </c:pt>
                <c:pt idx="271">
                  <c:v>-316</c:v>
                </c:pt>
                <c:pt idx="272">
                  <c:v>-333</c:v>
                </c:pt>
                <c:pt idx="273">
                  <c:v>-588</c:v>
                </c:pt>
                <c:pt idx="274">
                  <c:v>-161</c:v>
                </c:pt>
                <c:pt idx="275">
                  <c:v>-365</c:v>
                </c:pt>
                <c:pt idx="276">
                  <c:v>0</c:v>
                </c:pt>
                <c:pt idx="277">
                  <c:v>0</c:v>
                </c:pt>
                <c:pt idx="278">
                  <c:v>-1246</c:v>
                </c:pt>
                <c:pt idx="279">
                  <c:v>-419</c:v>
                </c:pt>
                <c:pt idx="280">
                  <c:v>-5</c:v>
                </c:pt>
                <c:pt idx="281">
                  <c:v>-264</c:v>
                </c:pt>
                <c:pt idx="282">
                  <c:v>-140</c:v>
                </c:pt>
                <c:pt idx="283">
                  <c:v>0</c:v>
                </c:pt>
                <c:pt idx="284">
                  <c:v>0</c:v>
                </c:pt>
                <c:pt idx="285">
                  <c:v>-346</c:v>
                </c:pt>
                <c:pt idx="286">
                  <c:v>15</c:v>
                </c:pt>
                <c:pt idx="287">
                  <c:v>0</c:v>
                </c:pt>
                <c:pt idx="288">
                  <c:v>0</c:v>
                </c:pt>
                <c:pt idx="289">
                  <c:v>-194</c:v>
                </c:pt>
                <c:pt idx="290">
                  <c:v>0</c:v>
                </c:pt>
                <c:pt idx="291">
                  <c:v>0</c:v>
                </c:pt>
                <c:pt idx="292">
                  <c:v>-819</c:v>
                </c:pt>
                <c:pt idx="293">
                  <c:v>-160</c:v>
                </c:pt>
                <c:pt idx="294">
                  <c:v>-188</c:v>
                </c:pt>
                <c:pt idx="295">
                  <c:v>-532</c:v>
                </c:pt>
                <c:pt idx="296">
                  <c:v>-344</c:v>
                </c:pt>
                <c:pt idx="297">
                  <c:v>-102</c:v>
                </c:pt>
                <c:pt idx="298">
                  <c:v>-138</c:v>
                </c:pt>
                <c:pt idx="299">
                  <c:v>-323</c:v>
                </c:pt>
                <c:pt idx="300">
                  <c:v>-85</c:v>
                </c:pt>
                <c:pt idx="301">
                  <c:v>25</c:v>
                </c:pt>
                <c:pt idx="302">
                  <c:v>2</c:v>
                </c:pt>
                <c:pt idx="303">
                  <c:v>-347</c:v>
                </c:pt>
                <c:pt idx="304">
                  <c:v>0</c:v>
                </c:pt>
                <c:pt idx="305">
                  <c:v>0</c:v>
                </c:pt>
                <c:pt idx="306">
                  <c:v>-355</c:v>
                </c:pt>
                <c:pt idx="307">
                  <c:v>147</c:v>
                </c:pt>
                <c:pt idx="308">
                  <c:v>131</c:v>
                </c:pt>
                <c:pt idx="309">
                  <c:v>-126</c:v>
                </c:pt>
                <c:pt idx="310">
                  <c:v>207</c:v>
                </c:pt>
                <c:pt idx="311">
                  <c:v>0</c:v>
                </c:pt>
                <c:pt idx="312">
                  <c:v>0</c:v>
                </c:pt>
                <c:pt idx="313">
                  <c:v>1356</c:v>
                </c:pt>
                <c:pt idx="314">
                  <c:v>444</c:v>
                </c:pt>
                <c:pt idx="315">
                  <c:v>0</c:v>
                </c:pt>
                <c:pt idx="316">
                  <c:v>-1</c:v>
                </c:pt>
                <c:pt idx="317">
                  <c:v>0</c:v>
                </c:pt>
                <c:pt idx="318">
                  <c:v>0</c:v>
                </c:pt>
                <c:pt idx="319">
                  <c:v>0</c:v>
                </c:pt>
                <c:pt idx="320">
                  <c:v>0</c:v>
                </c:pt>
                <c:pt idx="321">
                  <c:v>0</c:v>
                </c:pt>
                <c:pt idx="322">
                  <c:v>0</c:v>
                </c:pt>
                <c:pt idx="323">
                  <c:v>0</c:v>
                </c:pt>
                <c:pt idx="324">
                  <c:v>0</c:v>
                </c:pt>
                <c:pt idx="325">
                  <c:v>0</c:v>
                </c:pt>
                <c:pt idx="326">
                  <c:v>0</c:v>
                </c:pt>
                <c:pt idx="327">
                  <c:v>336</c:v>
                </c:pt>
                <c:pt idx="328">
                  <c:v>-441</c:v>
                </c:pt>
                <c:pt idx="329">
                  <c:v>-646</c:v>
                </c:pt>
                <c:pt idx="330">
                  <c:v>-700</c:v>
                </c:pt>
                <c:pt idx="331">
                  <c:v>66</c:v>
                </c:pt>
                <c:pt idx="332">
                  <c:v>0</c:v>
                </c:pt>
                <c:pt idx="333">
                  <c:v>0</c:v>
                </c:pt>
                <c:pt idx="334">
                  <c:v>-1203</c:v>
                </c:pt>
                <c:pt idx="335">
                  <c:v>278</c:v>
                </c:pt>
                <c:pt idx="336">
                  <c:v>-490</c:v>
                </c:pt>
                <c:pt idx="337">
                  <c:v>289</c:v>
                </c:pt>
                <c:pt idx="338">
                  <c:v>-217</c:v>
                </c:pt>
                <c:pt idx="339">
                  <c:v>0</c:v>
                </c:pt>
                <c:pt idx="340">
                  <c:v>0</c:v>
                </c:pt>
                <c:pt idx="341">
                  <c:v>-946</c:v>
                </c:pt>
                <c:pt idx="342">
                  <c:v>-1090</c:v>
                </c:pt>
                <c:pt idx="343">
                  <c:v>-860</c:v>
                </c:pt>
                <c:pt idx="344">
                  <c:v>-434</c:v>
                </c:pt>
                <c:pt idx="345">
                  <c:v>-362</c:v>
                </c:pt>
                <c:pt idx="346">
                  <c:v>0</c:v>
                </c:pt>
                <c:pt idx="347">
                  <c:v>0</c:v>
                </c:pt>
                <c:pt idx="348">
                  <c:v>187</c:v>
                </c:pt>
                <c:pt idx="349">
                  <c:v>-97</c:v>
                </c:pt>
                <c:pt idx="350">
                  <c:v>-272</c:v>
                </c:pt>
                <c:pt idx="351">
                  <c:v>-210</c:v>
                </c:pt>
                <c:pt idx="352">
                  <c:v>-11</c:v>
                </c:pt>
                <c:pt idx="353">
                  <c:v>0</c:v>
                </c:pt>
                <c:pt idx="354">
                  <c:v>0</c:v>
                </c:pt>
                <c:pt idx="355">
                  <c:v>-229</c:v>
                </c:pt>
                <c:pt idx="356">
                  <c:v>-1040</c:v>
                </c:pt>
                <c:pt idx="357">
                  <c:v>-1036</c:v>
                </c:pt>
                <c:pt idx="358">
                  <c:v>-75</c:v>
                </c:pt>
                <c:pt idx="359">
                  <c:v>-696</c:v>
                </c:pt>
                <c:pt idx="360">
                  <c:v>0</c:v>
                </c:pt>
                <c:pt idx="361">
                  <c:v>0</c:v>
                </c:pt>
                <c:pt idx="362">
                  <c:v>-45</c:v>
                </c:pt>
                <c:pt idx="363">
                  <c:v>-802</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5754</c:v>
                </c:pt>
                <c:pt idx="1">
                  <c:v>6732</c:v>
                </c:pt>
                <c:pt idx="2">
                  <c:v>398</c:v>
                </c:pt>
                <c:pt idx="3">
                  <c:v>0</c:v>
                </c:pt>
                <c:pt idx="4">
                  <c:v>0</c:v>
                </c:pt>
                <c:pt idx="5">
                  <c:v>764</c:v>
                </c:pt>
                <c:pt idx="6">
                  <c:v>5144</c:v>
                </c:pt>
                <c:pt idx="7">
                  <c:v>3774</c:v>
                </c:pt>
                <c:pt idx="8">
                  <c:v>-82</c:v>
                </c:pt>
                <c:pt idx="9">
                  <c:v>3618</c:v>
                </c:pt>
                <c:pt idx="10">
                  <c:v>0</c:v>
                </c:pt>
                <c:pt idx="11">
                  <c:v>0</c:v>
                </c:pt>
                <c:pt idx="12">
                  <c:v>1194</c:v>
                </c:pt>
                <c:pt idx="13">
                  <c:v>1227</c:v>
                </c:pt>
                <c:pt idx="14">
                  <c:v>2450</c:v>
                </c:pt>
                <c:pt idx="15">
                  <c:v>614</c:v>
                </c:pt>
                <c:pt idx="16">
                  <c:v>-1821</c:v>
                </c:pt>
                <c:pt idx="17">
                  <c:v>0</c:v>
                </c:pt>
                <c:pt idx="18">
                  <c:v>0</c:v>
                </c:pt>
                <c:pt idx="19">
                  <c:v>5412</c:v>
                </c:pt>
                <c:pt idx="20">
                  <c:v>683</c:v>
                </c:pt>
                <c:pt idx="21">
                  <c:v>-3539</c:v>
                </c:pt>
                <c:pt idx="22">
                  <c:v>-2057</c:v>
                </c:pt>
                <c:pt idx="23">
                  <c:v>-7991</c:v>
                </c:pt>
                <c:pt idx="24">
                  <c:v>0</c:v>
                </c:pt>
                <c:pt idx="25">
                  <c:v>0</c:v>
                </c:pt>
                <c:pt idx="26">
                  <c:v>0</c:v>
                </c:pt>
                <c:pt idx="27">
                  <c:v>2103</c:v>
                </c:pt>
                <c:pt idx="28">
                  <c:v>-568</c:v>
                </c:pt>
                <c:pt idx="29">
                  <c:v>-49</c:v>
                </c:pt>
                <c:pt idx="30">
                  <c:v>1625</c:v>
                </c:pt>
                <c:pt idx="31">
                  <c:v>0</c:v>
                </c:pt>
                <c:pt idx="32">
                  <c:v>0</c:v>
                </c:pt>
                <c:pt idx="33">
                  <c:v>12041</c:v>
                </c:pt>
                <c:pt idx="34">
                  <c:v>12162</c:v>
                </c:pt>
                <c:pt idx="35">
                  <c:v>9795</c:v>
                </c:pt>
                <c:pt idx="36">
                  <c:v>779</c:v>
                </c:pt>
                <c:pt idx="37">
                  <c:v>10402</c:v>
                </c:pt>
                <c:pt idx="38">
                  <c:v>0</c:v>
                </c:pt>
                <c:pt idx="39">
                  <c:v>0</c:v>
                </c:pt>
                <c:pt idx="40">
                  <c:v>16100</c:v>
                </c:pt>
                <c:pt idx="41">
                  <c:v>10515</c:v>
                </c:pt>
                <c:pt idx="42">
                  <c:v>0</c:v>
                </c:pt>
                <c:pt idx="43">
                  <c:v>8518</c:v>
                </c:pt>
                <c:pt idx="44">
                  <c:v>4759</c:v>
                </c:pt>
                <c:pt idx="45">
                  <c:v>9277</c:v>
                </c:pt>
                <c:pt idx="46">
                  <c:v>5498</c:v>
                </c:pt>
                <c:pt idx="47">
                  <c:v>6412</c:v>
                </c:pt>
                <c:pt idx="48">
                  <c:v>3137</c:v>
                </c:pt>
                <c:pt idx="49">
                  <c:v>10816</c:v>
                </c:pt>
                <c:pt idx="50">
                  <c:v>9342</c:v>
                </c:pt>
                <c:pt idx="51">
                  <c:v>14455</c:v>
                </c:pt>
                <c:pt idx="52">
                  <c:v>0</c:v>
                </c:pt>
                <c:pt idx="53">
                  <c:v>0</c:v>
                </c:pt>
                <c:pt idx="54">
                  <c:v>12731</c:v>
                </c:pt>
                <c:pt idx="55">
                  <c:v>4926</c:v>
                </c:pt>
                <c:pt idx="56">
                  <c:v>6402</c:v>
                </c:pt>
                <c:pt idx="57">
                  <c:v>11227</c:v>
                </c:pt>
                <c:pt idx="58">
                  <c:v>9438</c:v>
                </c:pt>
                <c:pt idx="59">
                  <c:v>6386</c:v>
                </c:pt>
                <c:pt idx="60">
                  <c:v>5064</c:v>
                </c:pt>
                <c:pt idx="61">
                  <c:v>2529</c:v>
                </c:pt>
                <c:pt idx="62">
                  <c:v>4481</c:v>
                </c:pt>
                <c:pt idx="63">
                  <c:v>3672</c:v>
                </c:pt>
                <c:pt idx="64">
                  <c:v>4888</c:v>
                </c:pt>
                <c:pt idx="65">
                  <c:v>7659</c:v>
                </c:pt>
                <c:pt idx="66">
                  <c:v>7359</c:v>
                </c:pt>
                <c:pt idx="67">
                  <c:v>10012</c:v>
                </c:pt>
                <c:pt idx="68">
                  <c:v>10770</c:v>
                </c:pt>
                <c:pt idx="69">
                  <c:v>15251</c:v>
                </c:pt>
                <c:pt idx="70">
                  <c:v>10312</c:v>
                </c:pt>
                <c:pt idx="71">
                  <c:v>13205</c:v>
                </c:pt>
                <c:pt idx="72">
                  <c:v>8909</c:v>
                </c:pt>
                <c:pt idx="73">
                  <c:v>0</c:v>
                </c:pt>
                <c:pt idx="74">
                  <c:v>0</c:v>
                </c:pt>
                <c:pt idx="75">
                  <c:v>7053</c:v>
                </c:pt>
                <c:pt idx="76">
                  <c:v>12084</c:v>
                </c:pt>
                <c:pt idx="77">
                  <c:v>7747</c:v>
                </c:pt>
                <c:pt idx="78">
                  <c:v>3915</c:v>
                </c:pt>
                <c:pt idx="79">
                  <c:v>4351</c:v>
                </c:pt>
                <c:pt idx="80">
                  <c:v>0</c:v>
                </c:pt>
                <c:pt idx="81">
                  <c:v>0</c:v>
                </c:pt>
                <c:pt idx="82">
                  <c:v>2919</c:v>
                </c:pt>
                <c:pt idx="83">
                  <c:v>9851</c:v>
                </c:pt>
                <c:pt idx="84">
                  <c:v>6790</c:v>
                </c:pt>
                <c:pt idx="85">
                  <c:v>8058</c:v>
                </c:pt>
                <c:pt idx="86">
                  <c:v>14526</c:v>
                </c:pt>
                <c:pt idx="87">
                  <c:v>0</c:v>
                </c:pt>
                <c:pt idx="88">
                  <c:v>0</c:v>
                </c:pt>
                <c:pt idx="89">
                  <c:v>5620</c:v>
                </c:pt>
                <c:pt idx="90">
                  <c:v>5059</c:v>
                </c:pt>
                <c:pt idx="91">
                  <c:v>8427</c:v>
                </c:pt>
                <c:pt idx="92">
                  <c:v>16359</c:v>
                </c:pt>
                <c:pt idx="93">
                  <c:v>13191</c:v>
                </c:pt>
                <c:pt idx="94">
                  <c:v>0</c:v>
                </c:pt>
                <c:pt idx="95">
                  <c:v>0</c:v>
                </c:pt>
                <c:pt idx="96">
                  <c:v>10208</c:v>
                </c:pt>
                <c:pt idx="97">
                  <c:v>12988</c:v>
                </c:pt>
                <c:pt idx="98">
                  <c:v>11026</c:v>
                </c:pt>
                <c:pt idx="99">
                  <c:v>14997</c:v>
                </c:pt>
                <c:pt idx="100">
                  <c:v>11786</c:v>
                </c:pt>
                <c:pt idx="101">
                  <c:v>0</c:v>
                </c:pt>
                <c:pt idx="102">
                  <c:v>0</c:v>
                </c:pt>
                <c:pt idx="103">
                  <c:v>14408</c:v>
                </c:pt>
                <c:pt idx="104">
                  <c:v>12800</c:v>
                </c:pt>
                <c:pt idx="105">
                  <c:v>11699</c:v>
                </c:pt>
                <c:pt idx="106">
                  <c:v>13291</c:v>
                </c:pt>
                <c:pt idx="107">
                  <c:v>16435</c:v>
                </c:pt>
                <c:pt idx="108">
                  <c:v>0</c:v>
                </c:pt>
                <c:pt idx="109">
                  <c:v>0</c:v>
                </c:pt>
                <c:pt idx="110">
                  <c:v>9834</c:v>
                </c:pt>
                <c:pt idx="111">
                  <c:v>11597</c:v>
                </c:pt>
                <c:pt idx="112">
                  <c:v>10030</c:v>
                </c:pt>
                <c:pt idx="113">
                  <c:v>10805</c:v>
                </c:pt>
                <c:pt idx="114">
                  <c:v>10919</c:v>
                </c:pt>
                <c:pt idx="115">
                  <c:v>0</c:v>
                </c:pt>
                <c:pt idx="116">
                  <c:v>0</c:v>
                </c:pt>
                <c:pt idx="117">
                  <c:v>15546</c:v>
                </c:pt>
                <c:pt idx="118">
                  <c:v>8372</c:v>
                </c:pt>
                <c:pt idx="119">
                  <c:v>11223</c:v>
                </c:pt>
                <c:pt idx="120">
                  <c:v>7278</c:v>
                </c:pt>
                <c:pt idx="121">
                  <c:v>14316</c:v>
                </c:pt>
                <c:pt idx="122">
                  <c:v>0</c:v>
                </c:pt>
                <c:pt idx="123">
                  <c:v>0</c:v>
                </c:pt>
                <c:pt idx="124">
                  <c:v>0</c:v>
                </c:pt>
                <c:pt idx="125">
                  <c:v>16553</c:v>
                </c:pt>
                <c:pt idx="126">
                  <c:v>13920</c:v>
                </c:pt>
                <c:pt idx="127">
                  <c:v>11152</c:v>
                </c:pt>
                <c:pt idx="128">
                  <c:v>17639</c:v>
                </c:pt>
                <c:pt idx="129">
                  <c:v>15374</c:v>
                </c:pt>
                <c:pt idx="130">
                  <c:v>12145</c:v>
                </c:pt>
                <c:pt idx="131">
                  <c:v>12547</c:v>
                </c:pt>
                <c:pt idx="132">
                  <c:v>10970</c:v>
                </c:pt>
                <c:pt idx="133">
                  <c:v>6555</c:v>
                </c:pt>
                <c:pt idx="134">
                  <c:v>9817</c:v>
                </c:pt>
                <c:pt idx="135">
                  <c:v>7005</c:v>
                </c:pt>
                <c:pt idx="136">
                  <c:v>0</c:v>
                </c:pt>
                <c:pt idx="137">
                  <c:v>0</c:v>
                </c:pt>
                <c:pt idx="138">
                  <c:v>13142</c:v>
                </c:pt>
                <c:pt idx="139">
                  <c:v>11564</c:v>
                </c:pt>
                <c:pt idx="140">
                  <c:v>9846</c:v>
                </c:pt>
                <c:pt idx="141">
                  <c:v>9065</c:v>
                </c:pt>
                <c:pt idx="142">
                  <c:v>9633</c:v>
                </c:pt>
                <c:pt idx="143">
                  <c:v>0</c:v>
                </c:pt>
                <c:pt idx="144">
                  <c:v>0</c:v>
                </c:pt>
                <c:pt idx="145">
                  <c:v>10742</c:v>
                </c:pt>
                <c:pt idx="146">
                  <c:v>12401</c:v>
                </c:pt>
                <c:pt idx="147">
                  <c:v>12482</c:v>
                </c:pt>
                <c:pt idx="148">
                  <c:v>11801</c:v>
                </c:pt>
                <c:pt idx="149">
                  <c:v>16158</c:v>
                </c:pt>
                <c:pt idx="150">
                  <c:v>0</c:v>
                </c:pt>
                <c:pt idx="151">
                  <c:v>0</c:v>
                </c:pt>
                <c:pt idx="152">
                  <c:v>2432</c:v>
                </c:pt>
                <c:pt idx="153">
                  <c:v>3475</c:v>
                </c:pt>
                <c:pt idx="154">
                  <c:v>549</c:v>
                </c:pt>
                <c:pt idx="155">
                  <c:v>9255</c:v>
                </c:pt>
                <c:pt idx="156">
                  <c:v>10103</c:v>
                </c:pt>
                <c:pt idx="157">
                  <c:v>0</c:v>
                </c:pt>
                <c:pt idx="158">
                  <c:v>0</c:v>
                </c:pt>
                <c:pt idx="159">
                  <c:v>9043</c:v>
                </c:pt>
                <c:pt idx="160">
                  <c:v>1233</c:v>
                </c:pt>
                <c:pt idx="161">
                  <c:v>9462</c:v>
                </c:pt>
                <c:pt idx="162">
                  <c:v>1974</c:v>
                </c:pt>
                <c:pt idx="163">
                  <c:v>8159</c:v>
                </c:pt>
                <c:pt idx="164">
                  <c:v>0</c:v>
                </c:pt>
                <c:pt idx="165">
                  <c:v>0</c:v>
                </c:pt>
                <c:pt idx="166">
                  <c:v>782</c:v>
                </c:pt>
                <c:pt idx="167">
                  <c:v>3641</c:v>
                </c:pt>
                <c:pt idx="168">
                  <c:v>4232</c:v>
                </c:pt>
                <c:pt idx="169">
                  <c:v>455</c:v>
                </c:pt>
                <c:pt idx="170">
                  <c:v>3413</c:v>
                </c:pt>
                <c:pt idx="171">
                  <c:v>0</c:v>
                </c:pt>
                <c:pt idx="172">
                  <c:v>0</c:v>
                </c:pt>
                <c:pt idx="173">
                  <c:v>2399</c:v>
                </c:pt>
                <c:pt idx="174">
                  <c:v>4859</c:v>
                </c:pt>
                <c:pt idx="175">
                  <c:v>2377</c:v>
                </c:pt>
                <c:pt idx="176">
                  <c:v>-1638</c:v>
                </c:pt>
                <c:pt idx="177">
                  <c:v>-629</c:v>
                </c:pt>
                <c:pt idx="178">
                  <c:v>0</c:v>
                </c:pt>
                <c:pt idx="179">
                  <c:v>0</c:v>
                </c:pt>
                <c:pt idx="180">
                  <c:v>2230</c:v>
                </c:pt>
                <c:pt idx="181">
                  <c:v>1532</c:v>
                </c:pt>
                <c:pt idx="182">
                  <c:v>1689</c:v>
                </c:pt>
                <c:pt idx="183">
                  <c:v>3076</c:v>
                </c:pt>
                <c:pt idx="184">
                  <c:v>2470</c:v>
                </c:pt>
                <c:pt idx="185">
                  <c:v>0</c:v>
                </c:pt>
                <c:pt idx="186">
                  <c:v>0</c:v>
                </c:pt>
                <c:pt idx="187">
                  <c:v>0</c:v>
                </c:pt>
                <c:pt idx="188">
                  <c:v>3311</c:v>
                </c:pt>
                <c:pt idx="189">
                  <c:v>9798</c:v>
                </c:pt>
                <c:pt idx="190">
                  <c:v>2738</c:v>
                </c:pt>
                <c:pt idx="191">
                  <c:v>1115</c:v>
                </c:pt>
                <c:pt idx="192">
                  <c:v>0</c:v>
                </c:pt>
                <c:pt idx="193">
                  <c:v>0</c:v>
                </c:pt>
                <c:pt idx="194">
                  <c:v>2648</c:v>
                </c:pt>
                <c:pt idx="195">
                  <c:v>-339</c:v>
                </c:pt>
                <c:pt idx="196">
                  <c:v>12186</c:v>
                </c:pt>
                <c:pt idx="197">
                  <c:v>5607</c:v>
                </c:pt>
                <c:pt idx="198">
                  <c:v>2127</c:v>
                </c:pt>
                <c:pt idx="199">
                  <c:v>0</c:v>
                </c:pt>
                <c:pt idx="200">
                  <c:v>0</c:v>
                </c:pt>
                <c:pt idx="201">
                  <c:v>1320</c:v>
                </c:pt>
                <c:pt idx="202">
                  <c:v>6307</c:v>
                </c:pt>
                <c:pt idx="203">
                  <c:v>5488</c:v>
                </c:pt>
                <c:pt idx="204">
                  <c:v>3985</c:v>
                </c:pt>
                <c:pt idx="205">
                  <c:v>5392</c:v>
                </c:pt>
                <c:pt idx="206">
                  <c:v>0</c:v>
                </c:pt>
                <c:pt idx="207">
                  <c:v>0</c:v>
                </c:pt>
                <c:pt idx="208">
                  <c:v>1859</c:v>
                </c:pt>
                <c:pt idx="209">
                  <c:v>-2167</c:v>
                </c:pt>
                <c:pt idx="210">
                  <c:v>-3166</c:v>
                </c:pt>
                <c:pt idx="211">
                  <c:v>0</c:v>
                </c:pt>
                <c:pt idx="212">
                  <c:v>0</c:v>
                </c:pt>
                <c:pt idx="213">
                  <c:v>0</c:v>
                </c:pt>
                <c:pt idx="214">
                  <c:v>0</c:v>
                </c:pt>
                <c:pt idx="215">
                  <c:v>4151</c:v>
                </c:pt>
                <c:pt idx="216">
                  <c:v>-1131</c:v>
                </c:pt>
                <c:pt idx="217">
                  <c:v>-1653</c:v>
                </c:pt>
                <c:pt idx="218">
                  <c:v>-3233</c:v>
                </c:pt>
                <c:pt idx="219">
                  <c:v>2983</c:v>
                </c:pt>
                <c:pt idx="220">
                  <c:v>0</c:v>
                </c:pt>
                <c:pt idx="221">
                  <c:v>0</c:v>
                </c:pt>
                <c:pt idx="222">
                  <c:v>-249</c:v>
                </c:pt>
                <c:pt idx="223">
                  <c:v>-1855</c:v>
                </c:pt>
                <c:pt idx="224">
                  <c:v>-57</c:v>
                </c:pt>
                <c:pt idx="225">
                  <c:v>-1015</c:v>
                </c:pt>
                <c:pt idx="226">
                  <c:v>1405</c:v>
                </c:pt>
                <c:pt idx="227">
                  <c:v>0</c:v>
                </c:pt>
                <c:pt idx="228">
                  <c:v>0</c:v>
                </c:pt>
                <c:pt idx="229">
                  <c:v>-2000</c:v>
                </c:pt>
                <c:pt idx="230">
                  <c:v>-714</c:v>
                </c:pt>
                <c:pt idx="231">
                  <c:v>695</c:v>
                </c:pt>
                <c:pt idx="232">
                  <c:v>742</c:v>
                </c:pt>
                <c:pt idx="233">
                  <c:v>1285</c:v>
                </c:pt>
                <c:pt idx="234">
                  <c:v>0</c:v>
                </c:pt>
                <c:pt idx="235">
                  <c:v>0</c:v>
                </c:pt>
                <c:pt idx="236">
                  <c:v>2885</c:v>
                </c:pt>
                <c:pt idx="237">
                  <c:v>0</c:v>
                </c:pt>
                <c:pt idx="238">
                  <c:v>0</c:v>
                </c:pt>
                <c:pt idx="239">
                  <c:v>4584</c:v>
                </c:pt>
                <c:pt idx="240">
                  <c:v>748</c:v>
                </c:pt>
                <c:pt idx="241">
                  <c:v>0</c:v>
                </c:pt>
                <c:pt idx="242">
                  <c:v>0</c:v>
                </c:pt>
                <c:pt idx="243">
                  <c:v>4877</c:v>
                </c:pt>
                <c:pt idx="244">
                  <c:v>2271</c:v>
                </c:pt>
                <c:pt idx="245">
                  <c:v>1002</c:v>
                </c:pt>
                <c:pt idx="246">
                  <c:v>2159</c:v>
                </c:pt>
                <c:pt idx="247">
                  <c:v>1649</c:v>
                </c:pt>
                <c:pt idx="248">
                  <c:v>3465</c:v>
                </c:pt>
                <c:pt idx="249">
                  <c:v>3450</c:v>
                </c:pt>
                <c:pt idx="250">
                  <c:v>2279</c:v>
                </c:pt>
                <c:pt idx="251">
                  <c:v>283</c:v>
                </c:pt>
                <c:pt idx="252">
                  <c:v>208</c:v>
                </c:pt>
                <c:pt idx="253">
                  <c:v>4387</c:v>
                </c:pt>
                <c:pt idx="254">
                  <c:v>3257</c:v>
                </c:pt>
                <c:pt idx="255">
                  <c:v>3609</c:v>
                </c:pt>
                <c:pt idx="256">
                  <c:v>652</c:v>
                </c:pt>
                <c:pt idx="257">
                  <c:v>-1625</c:v>
                </c:pt>
                <c:pt idx="258">
                  <c:v>805</c:v>
                </c:pt>
                <c:pt idx="259">
                  <c:v>793</c:v>
                </c:pt>
                <c:pt idx="260">
                  <c:v>4864</c:v>
                </c:pt>
                <c:pt idx="261">
                  <c:v>691</c:v>
                </c:pt>
                <c:pt idx="262">
                  <c:v>3621</c:v>
                </c:pt>
                <c:pt idx="263">
                  <c:v>2404</c:v>
                </c:pt>
                <c:pt idx="264">
                  <c:v>290</c:v>
                </c:pt>
                <c:pt idx="265">
                  <c:v>-1304</c:v>
                </c:pt>
                <c:pt idx="266">
                  <c:v>1741</c:v>
                </c:pt>
                <c:pt idx="267">
                  <c:v>3135</c:v>
                </c:pt>
                <c:pt idx="268">
                  <c:v>3825</c:v>
                </c:pt>
                <c:pt idx="269">
                  <c:v>2686</c:v>
                </c:pt>
                <c:pt idx="270">
                  <c:v>52</c:v>
                </c:pt>
                <c:pt idx="271">
                  <c:v>2848</c:v>
                </c:pt>
                <c:pt idx="272">
                  <c:v>418</c:v>
                </c:pt>
                <c:pt idx="273">
                  <c:v>1958</c:v>
                </c:pt>
                <c:pt idx="274">
                  <c:v>1600</c:v>
                </c:pt>
                <c:pt idx="275">
                  <c:v>4974</c:v>
                </c:pt>
                <c:pt idx="276">
                  <c:v>0</c:v>
                </c:pt>
                <c:pt idx="277">
                  <c:v>0</c:v>
                </c:pt>
                <c:pt idx="278">
                  <c:v>1599</c:v>
                </c:pt>
                <c:pt idx="279">
                  <c:v>1308</c:v>
                </c:pt>
                <c:pt idx="280">
                  <c:v>894</c:v>
                </c:pt>
                <c:pt idx="281">
                  <c:v>2868</c:v>
                </c:pt>
                <c:pt idx="282">
                  <c:v>144</c:v>
                </c:pt>
                <c:pt idx="283">
                  <c:v>0</c:v>
                </c:pt>
                <c:pt idx="284">
                  <c:v>0</c:v>
                </c:pt>
                <c:pt idx="285">
                  <c:v>4362</c:v>
                </c:pt>
                <c:pt idx="286">
                  <c:v>5731</c:v>
                </c:pt>
                <c:pt idx="287">
                  <c:v>7099</c:v>
                </c:pt>
                <c:pt idx="288">
                  <c:v>4990</c:v>
                </c:pt>
                <c:pt idx="289">
                  <c:v>1488</c:v>
                </c:pt>
                <c:pt idx="290">
                  <c:v>0</c:v>
                </c:pt>
                <c:pt idx="291">
                  <c:v>0</c:v>
                </c:pt>
                <c:pt idx="292">
                  <c:v>3118</c:v>
                </c:pt>
                <c:pt idx="293">
                  <c:v>4796</c:v>
                </c:pt>
                <c:pt idx="294">
                  <c:v>2397</c:v>
                </c:pt>
                <c:pt idx="295">
                  <c:v>3521</c:v>
                </c:pt>
                <c:pt idx="296">
                  <c:v>62</c:v>
                </c:pt>
                <c:pt idx="297">
                  <c:v>206</c:v>
                </c:pt>
                <c:pt idx="298">
                  <c:v>3193</c:v>
                </c:pt>
                <c:pt idx="299">
                  <c:v>1347</c:v>
                </c:pt>
                <c:pt idx="300">
                  <c:v>1999</c:v>
                </c:pt>
                <c:pt idx="301">
                  <c:v>1763</c:v>
                </c:pt>
                <c:pt idx="302">
                  <c:v>6292</c:v>
                </c:pt>
                <c:pt idx="303">
                  <c:v>1614</c:v>
                </c:pt>
                <c:pt idx="304">
                  <c:v>0</c:v>
                </c:pt>
                <c:pt idx="305">
                  <c:v>0</c:v>
                </c:pt>
                <c:pt idx="306">
                  <c:v>2489</c:v>
                </c:pt>
                <c:pt idx="307">
                  <c:v>5832</c:v>
                </c:pt>
                <c:pt idx="308">
                  <c:v>1280</c:v>
                </c:pt>
                <c:pt idx="309">
                  <c:v>760</c:v>
                </c:pt>
                <c:pt idx="310">
                  <c:v>1231</c:v>
                </c:pt>
                <c:pt idx="311">
                  <c:v>0</c:v>
                </c:pt>
                <c:pt idx="312">
                  <c:v>0</c:v>
                </c:pt>
                <c:pt idx="313">
                  <c:v>2024</c:v>
                </c:pt>
                <c:pt idx="314">
                  <c:v>5017</c:v>
                </c:pt>
                <c:pt idx="315">
                  <c:v>1624</c:v>
                </c:pt>
                <c:pt idx="316">
                  <c:v>7960</c:v>
                </c:pt>
                <c:pt idx="317">
                  <c:v>10830</c:v>
                </c:pt>
                <c:pt idx="318">
                  <c:v>0</c:v>
                </c:pt>
                <c:pt idx="319">
                  <c:v>0</c:v>
                </c:pt>
                <c:pt idx="320">
                  <c:v>6349</c:v>
                </c:pt>
                <c:pt idx="321">
                  <c:v>11105</c:v>
                </c:pt>
                <c:pt idx="322">
                  <c:v>6085</c:v>
                </c:pt>
                <c:pt idx="323">
                  <c:v>5867</c:v>
                </c:pt>
                <c:pt idx="324">
                  <c:v>192</c:v>
                </c:pt>
                <c:pt idx="325">
                  <c:v>0</c:v>
                </c:pt>
                <c:pt idx="326">
                  <c:v>0</c:v>
                </c:pt>
                <c:pt idx="327">
                  <c:v>3192</c:v>
                </c:pt>
                <c:pt idx="328">
                  <c:v>11922</c:v>
                </c:pt>
                <c:pt idx="329">
                  <c:v>14424</c:v>
                </c:pt>
                <c:pt idx="330">
                  <c:v>12716</c:v>
                </c:pt>
                <c:pt idx="331">
                  <c:v>9278</c:v>
                </c:pt>
                <c:pt idx="332">
                  <c:v>0</c:v>
                </c:pt>
                <c:pt idx="333">
                  <c:v>0</c:v>
                </c:pt>
                <c:pt idx="334">
                  <c:v>117</c:v>
                </c:pt>
                <c:pt idx="335">
                  <c:v>5999</c:v>
                </c:pt>
                <c:pt idx="336">
                  <c:v>7145</c:v>
                </c:pt>
                <c:pt idx="337">
                  <c:v>6376</c:v>
                </c:pt>
                <c:pt idx="338">
                  <c:v>3679</c:v>
                </c:pt>
                <c:pt idx="339">
                  <c:v>0</c:v>
                </c:pt>
                <c:pt idx="340">
                  <c:v>0</c:v>
                </c:pt>
                <c:pt idx="341">
                  <c:v>284</c:v>
                </c:pt>
                <c:pt idx="342">
                  <c:v>8959</c:v>
                </c:pt>
                <c:pt idx="343">
                  <c:v>13542</c:v>
                </c:pt>
                <c:pt idx="344">
                  <c:v>8983</c:v>
                </c:pt>
                <c:pt idx="345">
                  <c:v>9556</c:v>
                </c:pt>
                <c:pt idx="346">
                  <c:v>0</c:v>
                </c:pt>
                <c:pt idx="347">
                  <c:v>0</c:v>
                </c:pt>
                <c:pt idx="348">
                  <c:v>3500</c:v>
                </c:pt>
                <c:pt idx="349">
                  <c:v>208</c:v>
                </c:pt>
                <c:pt idx="350">
                  <c:v>2183</c:v>
                </c:pt>
                <c:pt idx="351">
                  <c:v>2346</c:v>
                </c:pt>
                <c:pt idx="352">
                  <c:v>5664</c:v>
                </c:pt>
                <c:pt idx="353">
                  <c:v>0</c:v>
                </c:pt>
                <c:pt idx="354">
                  <c:v>0</c:v>
                </c:pt>
                <c:pt idx="355">
                  <c:v>3336</c:v>
                </c:pt>
                <c:pt idx="356">
                  <c:v>2646</c:v>
                </c:pt>
                <c:pt idx="357">
                  <c:v>6318</c:v>
                </c:pt>
                <c:pt idx="358">
                  <c:v>5117</c:v>
                </c:pt>
                <c:pt idx="359">
                  <c:v>9016</c:v>
                </c:pt>
                <c:pt idx="360">
                  <c:v>0</c:v>
                </c:pt>
                <c:pt idx="361">
                  <c:v>0</c:v>
                </c:pt>
                <c:pt idx="362">
                  <c:v>400</c:v>
                </c:pt>
                <c:pt idx="363">
                  <c:v>2963</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362</c:v>
                </c:pt>
                <c:pt idx="2">
                  <c:v>-1661</c:v>
                </c:pt>
                <c:pt idx="3">
                  <c:v>0</c:v>
                </c:pt>
                <c:pt idx="4">
                  <c:v>0</c:v>
                </c:pt>
                <c:pt idx="5">
                  <c:v>-8</c:v>
                </c:pt>
                <c:pt idx="6">
                  <c:v>-510</c:v>
                </c:pt>
                <c:pt idx="7">
                  <c:v>-700</c:v>
                </c:pt>
                <c:pt idx="8">
                  <c:v>-36</c:v>
                </c:pt>
                <c:pt idx="9">
                  <c:v>-223</c:v>
                </c:pt>
                <c:pt idx="10">
                  <c:v>0</c:v>
                </c:pt>
                <c:pt idx="11">
                  <c:v>0</c:v>
                </c:pt>
                <c:pt idx="12">
                  <c:v>-242</c:v>
                </c:pt>
                <c:pt idx="13">
                  <c:v>26</c:v>
                </c:pt>
                <c:pt idx="14">
                  <c:v>-646</c:v>
                </c:pt>
                <c:pt idx="15">
                  <c:v>-637</c:v>
                </c:pt>
                <c:pt idx="16">
                  <c:v>-71</c:v>
                </c:pt>
                <c:pt idx="17">
                  <c:v>0</c:v>
                </c:pt>
                <c:pt idx="18">
                  <c:v>0</c:v>
                </c:pt>
                <c:pt idx="19">
                  <c:v>1106</c:v>
                </c:pt>
                <c:pt idx="20">
                  <c:v>-280</c:v>
                </c:pt>
                <c:pt idx="21">
                  <c:v>62</c:v>
                </c:pt>
                <c:pt idx="22">
                  <c:v>-591</c:v>
                </c:pt>
                <c:pt idx="23">
                  <c:v>1110</c:v>
                </c:pt>
                <c:pt idx="24">
                  <c:v>0</c:v>
                </c:pt>
                <c:pt idx="25">
                  <c:v>0</c:v>
                </c:pt>
                <c:pt idx="26">
                  <c:v>0</c:v>
                </c:pt>
                <c:pt idx="27">
                  <c:v>-35</c:v>
                </c:pt>
                <c:pt idx="28">
                  <c:v>-13</c:v>
                </c:pt>
                <c:pt idx="29">
                  <c:v>851</c:v>
                </c:pt>
                <c:pt idx="30">
                  <c:v>1082</c:v>
                </c:pt>
                <c:pt idx="31">
                  <c:v>0</c:v>
                </c:pt>
                <c:pt idx="32">
                  <c:v>0</c:v>
                </c:pt>
                <c:pt idx="33">
                  <c:v>-550</c:v>
                </c:pt>
                <c:pt idx="34">
                  <c:v>-19</c:v>
                </c:pt>
                <c:pt idx="35">
                  <c:v>-557</c:v>
                </c:pt>
                <c:pt idx="36">
                  <c:v>-1239</c:v>
                </c:pt>
                <c:pt idx="37">
                  <c:v>-871</c:v>
                </c:pt>
                <c:pt idx="38">
                  <c:v>0</c:v>
                </c:pt>
                <c:pt idx="39">
                  <c:v>0</c:v>
                </c:pt>
                <c:pt idx="40">
                  <c:v>-528</c:v>
                </c:pt>
                <c:pt idx="41">
                  <c:v>-740</c:v>
                </c:pt>
                <c:pt idx="42">
                  <c:v>0</c:v>
                </c:pt>
                <c:pt idx="43">
                  <c:v>-1002</c:v>
                </c:pt>
                <c:pt idx="44">
                  <c:v>-628</c:v>
                </c:pt>
                <c:pt idx="45">
                  <c:v>-28</c:v>
                </c:pt>
                <c:pt idx="46">
                  <c:v>-956</c:v>
                </c:pt>
                <c:pt idx="47">
                  <c:v>-873</c:v>
                </c:pt>
                <c:pt idx="48">
                  <c:v>-906</c:v>
                </c:pt>
                <c:pt idx="49">
                  <c:v>-821</c:v>
                </c:pt>
                <c:pt idx="50">
                  <c:v>-613</c:v>
                </c:pt>
                <c:pt idx="51">
                  <c:v>-312</c:v>
                </c:pt>
                <c:pt idx="52">
                  <c:v>0</c:v>
                </c:pt>
                <c:pt idx="53">
                  <c:v>0</c:v>
                </c:pt>
                <c:pt idx="54">
                  <c:v>-519</c:v>
                </c:pt>
                <c:pt idx="55">
                  <c:v>-253</c:v>
                </c:pt>
                <c:pt idx="56">
                  <c:v>93</c:v>
                </c:pt>
                <c:pt idx="57">
                  <c:v>-72</c:v>
                </c:pt>
                <c:pt idx="58">
                  <c:v>-40</c:v>
                </c:pt>
                <c:pt idx="59">
                  <c:v>26</c:v>
                </c:pt>
                <c:pt idx="60">
                  <c:v>-802</c:v>
                </c:pt>
                <c:pt idx="61">
                  <c:v>-778</c:v>
                </c:pt>
                <c:pt idx="62">
                  <c:v>-1220</c:v>
                </c:pt>
                <c:pt idx="63">
                  <c:v>-1220</c:v>
                </c:pt>
                <c:pt idx="64">
                  <c:v>-33</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c:v>
                </c:pt>
                <c:pt idx="80">
                  <c:v>0</c:v>
                </c:pt>
                <c:pt idx="81">
                  <c:v>0</c:v>
                </c:pt>
                <c:pt idx="82">
                  <c:v>-589</c:v>
                </c:pt>
                <c:pt idx="83">
                  <c:v>82</c:v>
                </c:pt>
                <c:pt idx="84">
                  <c:v>-213</c:v>
                </c:pt>
                <c:pt idx="85">
                  <c:v>-518</c:v>
                </c:pt>
                <c:pt idx="86">
                  <c:v>-468</c:v>
                </c:pt>
                <c:pt idx="87">
                  <c:v>0</c:v>
                </c:pt>
                <c:pt idx="88">
                  <c:v>0</c:v>
                </c:pt>
                <c:pt idx="89">
                  <c:v>-396</c:v>
                </c:pt>
                <c:pt idx="90">
                  <c:v>-485</c:v>
                </c:pt>
                <c:pt idx="91">
                  <c:v>-772</c:v>
                </c:pt>
                <c:pt idx="92">
                  <c:v>-260</c:v>
                </c:pt>
                <c:pt idx="93">
                  <c:v>-164</c:v>
                </c:pt>
                <c:pt idx="94">
                  <c:v>0</c:v>
                </c:pt>
                <c:pt idx="95">
                  <c:v>0</c:v>
                </c:pt>
                <c:pt idx="96">
                  <c:v>-774</c:v>
                </c:pt>
                <c:pt idx="97">
                  <c:v>-1050</c:v>
                </c:pt>
                <c:pt idx="98">
                  <c:v>-920</c:v>
                </c:pt>
                <c:pt idx="99">
                  <c:v>-723</c:v>
                </c:pt>
                <c:pt idx="100">
                  <c:v>-835</c:v>
                </c:pt>
                <c:pt idx="101">
                  <c:v>0</c:v>
                </c:pt>
                <c:pt idx="102">
                  <c:v>0</c:v>
                </c:pt>
                <c:pt idx="103">
                  <c:v>-643</c:v>
                </c:pt>
                <c:pt idx="104">
                  <c:v>-969</c:v>
                </c:pt>
                <c:pt idx="105">
                  <c:v>-820</c:v>
                </c:pt>
                <c:pt idx="106">
                  <c:v>-595</c:v>
                </c:pt>
                <c:pt idx="107">
                  <c:v>-545</c:v>
                </c:pt>
                <c:pt idx="108">
                  <c:v>0</c:v>
                </c:pt>
                <c:pt idx="109">
                  <c:v>0</c:v>
                </c:pt>
                <c:pt idx="110">
                  <c:v>-544</c:v>
                </c:pt>
                <c:pt idx="111">
                  <c:v>-363</c:v>
                </c:pt>
                <c:pt idx="112">
                  <c:v>-602</c:v>
                </c:pt>
                <c:pt idx="113">
                  <c:v>-248</c:v>
                </c:pt>
                <c:pt idx="114">
                  <c:v>-191</c:v>
                </c:pt>
                <c:pt idx="115">
                  <c:v>0</c:v>
                </c:pt>
                <c:pt idx="116">
                  <c:v>0</c:v>
                </c:pt>
                <c:pt idx="117">
                  <c:v>-29</c:v>
                </c:pt>
                <c:pt idx="118">
                  <c:v>-706</c:v>
                </c:pt>
                <c:pt idx="119">
                  <c:v>-824</c:v>
                </c:pt>
                <c:pt idx="120">
                  <c:v>-1020</c:v>
                </c:pt>
                <c:pt idx="121">
                  <c:v>-790</c:v>
                </c:pt>
                <c:pt idx="122">
                  <c:v>0</c:v>
                </c:pt>
                <c:pt idx="123">
                  <c:v>0</c:v>
                </c:pt>
                <c:pt idx="124">
                  <c:v>0</c:v>
                </c:pt>
                <c:pt idx="125">
                  <c:v>-44</c:v>
                </c:pt>
                <c:pt idx="126">
                  <c:v>35</c:v>
                </c:pt>
                <c:pt idx="127">
                  <c:v>-8</c:v>
                </c:pt>
                <c:pt idx="128">
                  <c:v>5</c:v>
                </c:pt>
                <c:pt idx="129">
                  <c:v>10</c:v>
                </c:pt>
                <c:pt idx="130">
                  <c:v>-31</c:v>
                </c:pt>
                <c:pt idx="131">
                  <c:v>-34</c:v>
                </c:pt>
                <c:pt idx="132">
                  <c:v>83</c:v>
                </c:pt>
                <c:pt idx="133">
                  <c:v>-114</c:v>
                </c:pt>
                <c:pt idx="134">
                  <c:v>-57</c:v>
                </c:pt>
                <c:pt idx="135">
                  <c:v>-9</c:v>
                </c:pt>
                <c:pt idx="136">
                  <c:v>0</c:v>
                </c:pt>
                <c:pt idx="137">
                  <c:v>0</c:v>
                </c:pt>
                <c:pt idx="138">
                  <c:v>-134</c:v>
                </c:pt>
                <c:pt idx="139">
                  <c:v>-229</c:v>
                </c:pt>
                <c:pt idx="140">
                  <c:v>21</c:v>
                </c:pt>
                <c:pt idx="141">
                  <c:v>-39</c:v>
                </c:pt>
                <c:pt idx="142">
                  <c:v>-67</c:v>
                </c:pt>
                <c:pt idx="143">
                  <c:v>0</c:v>
                </c:pt>
                <c:pt idx="144">
                  <c:v>0</c:v>
                </c:pt>
                <c:pt idx="145">
                  <c:v>-292</c:v>
                </c:pt>
                <c:pt idx="146">
                  <c:v>-554</c:v>
                </c:pt>
                <c:pt idx="147">
                  <c:v>-262</c:v>
                </c:pt>
                <c:pt idx="148">
                  <c:v>18</c:v>
                </c:pt>
                <c:pt idx="149">
                  <c:v>53</c:v>
                </c:pt>
                <c:pt idx="150">
                  <c:v>0</c:v>
                </c:pt>
                <c:pt idx="151">
                  <c:v>0</c:v>
                </c:pt>
                <c:pt idx="152">
                  <c:v>134</c:v>
                </c:pt>
                <c:pt idx="153">
                  <c:v>80</c:v>
                </c:pt>
                <c:pt idx="154">
                  <c:v>-606</c:v>
                </c:pt>
                <c:pt idx="155">
                  <c:v>-955</c:v>
                </c:pt>
                <c:pt idx="156">
                  <c:v>-822</c:v>
                </c:pt>
                <c:pt idx="157">
                  <c:v>0</c:v>
                </c:pt>
                <c:pt idx="158">
                  <c:v>0</c:v>
                </c:pt>
                <c:pt idx="159">
                  <c:v>-551</c:v>
                </c:pt>
                <c:pt idx="160">
                  <c:v>-481</c:v>
                </c:pt>
                <c:pt idx="161">
                  <c:v>-329</c:v>
                </c:pt>
                <c:pt idx="162">
                  <c:v>-189</c:v>
                </c:pt>
                <c:pt idx="163">
                  <c:v>-226</c:v>
                </c:pt>
                <c:pt idx="164">
                  <c:v>0</c:v>
                </c:pt>
                <c:pt idx="165">
                  <c:v>0</c:v>
                </c:pt>
                <c:pt idx="166">
                  <c:v>30</c:v>
                </c:pt>
                <c:pt idx="167">
                  <c:v>-10</c:v>
                </c:pt>
                <c:pt idx="168">
                  <c:v>-87</c:v>
                </c:pt>
                <c:pt idx="169">
                  <c:v>-123</c:v>
                </c:pt>
                <c:pt idx="170">
                  <c:v>46</c:v>
                </c:pt>
                <c:pt idx="171">
                  <c:v>0</c:v>
                </c:pt>
                <c:pt idx="172">
                  <c:v>0</c:v>
                </c:pt>
                <c:pt idx="173">
                  <c:v>0</c:v>
                </c:pt>
                <c:pt idx="174">
                  <c:v>0</c:v>
                </c:pt>
                <c:pt idx="175">
                  <c:v>0</c:v>
                </c:pt>
                <c:pt idx="176">
                  <c:v>0</c:v>
                </c:pt>
                <c:pt idx="177">
                  <c:v>0</c:v>
                </c:pt>
                <c:pt idx="178">
                  <c:v>0</c:v>
                </c:pt>
                <c:pt idx="179">
                  <c:v>0</c:v>
                </c:pt>
                <c:pt idx="180">
                  <c:v>0</c:v>
                </c:pt>
                <c:pt idx="181">
                  <c:v>50</c:v>
                </c:pt>
                <c:pt idx="182">
                  <c:v>19</c:v>
                </c:pt>
                <c:pt idx="183">
                  <c:v>-170</c:v>
                </c:pt>
                <c:pt idx="184">
                  <c:v>-369</c:v>
                </c:pt>
                <c:pt idx="185">
                  <c:v>0</c:v>
                </c:pt>
                <c:pt idx="186">
                  <c:v>0</c:v>
                </c:pt>
                <c:pt idx="187">
                  <c:v>0</c:v>
                </c:pt>
                <c:pt idx="188">
                  <c:v>-69</c:v>
                </c:pt>
                <c:pt idx="189">
                  <c:v>-425</c:v>
                </c:pt>
                <c:pt idx="190">
                  <c:v>-793</c:v>
                </c:pt>
                <c:pt idx="191">
                  <c:v>-109</c:v>
                </c:pt>
                <c:pt idx="192">
                  <c:v>0</c:v>
                </c:pt>
                <c:pt idx="193">
                  <c:v>0</c:v>
                </c:pt>
                <c:pt idx="194">
                  <c:v>-3</c:v>
                </c:pt>
                <c:pt idx="195">
                  <c:v>-92</c:v>
                </c:pt>
                <c:pt idx="196">
                  <c:v>-84</c:v>
                </c:pt>
                <c:pt idx="197">
                  <c:v>-277</c:v>
                </c:pt>
                <c:pt idx="198">
                  <c:v>-341</c:v>
                </c:pt>
                <c:pt idx="199">
                  <c:v>0</c:v>
                </c:pt>
                <c:pt idx="200">
                  <c:v>0</c:v>
                </c:pt>
                <c:pt idx="201">
                  <c:v>-151</c:v>
                </c:pt>
                <c:pt idx="202">
                  <c:v>14</c:v>
                </c:pt>
                <c:pt idx="203">
                  <c:v>37</c:v>
                </c:pt>
                <c:pt idx="204">
                  <c:v>45</c:v>
                </c:pt>
                <c:pt idx="205">
                  <c:v>-51</c:v>
                </c:pt>
                <c:pt idx="206">
                  <c:v>0</c:v>
                </c:pt>
                <c:pt idx="207">
                  <c:v>0</c:v>
                </c:pt>
                <c:pt idx="208">
                  <c:v>-54</c:v>
                </c:pt>
                <c:pt idx="209">
                  <c:v>-47</c:v>
                </c:pt>
                <c:pt idx="210">
                  <c:v>20</c:v>
                </c:pt>
                <c:pt idx="211">
                  <c:v>0</c:v>
                </c:pt>
                <c:pt idx="212">
                  <c:v>0</c:v>
                </c:pt>
                <c:pt idx="213">
                  <c:v>0</c:v>
                </c:pt>
                <c:pt idx="214">
                  <c:v>0</c:v>
                </c:pt>
                <c:pt idx="215">
                  <c:v>-92</c:v>
                </c:pt>
                <c:pt idx="216">
                  <c:v>-44</c:v>
                </c:pt>
                <c:pt idx="217">
                  <c:v>-52</c:v>
                </c:pt>
                <c:pt idx="218">
                  <c:v>54</c:v>
                </c:pt>
                <c:pt idx="219">
                  <c:v>15</c:v>
                </c:pt>
                <c:pt idx="220">
                  <c:v>0</c:v>
                </c:pt>
                <c:pt idx="221">
                  <c:v>0</c:v>
                </c:pt>
                <c:pt idx="222">
                  <c:v>23</c:v>
                </c:pt>
                <c:pt idx="223">
                  <c:v>-28</c:v>
                </c:pt>
                <c:pt idx="224">
                  <c:v>-3</c:v>
                </c:pt>
                <c:pt idx="225">
                  <c:v>-282</c:v>
                </c:pt>
                <c:pt idx="226">
                  <c:v>-1426</c:v>
                </c:pt>
                <c:pt idx="227">
                  <c:v>0</c:v>
                </c:pt>
                <c:pt idx="228">
                  <c:v>0</c:v>
                </c:pt>
                <c:pt idx="229">
                  <c:v>35</c:v>
                </c:pt>
                <c:pt idx="230">
                  <c:v>-269</c:v>
                </c:pt>
                <c:pt idx="231">
                  <c:v>-714</c:v>
                </c:pt>
                <c:pt idx="232">
                  <c:v>-194</c:v>
                </c:pt>
                <c:pt idx="233">
                  <c:v>-46</c:v>
                </c:pt>
                <c:pt idx="234">
                  <c:v>0</c:v>
                </c:pt>
                <c:pt idx="235">
                  <c:v>0</c:v>
                </c:pt>
                <c:pt idx="236">
                  <c:v>13</c:v>
                </c:pt>
                <c:pt idx="237">
                  <c:v>0</c:v>
                </c:pt>
                <c:pt idx="238">
                  <c:v>0</c:v>
                </c:pt>
                <c:pt idx="239">
                  <c:v>-16</c:v>
                </c:pt>
                <c:pt idx="240">
                  <c:v>-582</c:v>
                </c:pt>
                <c:pt idx="241">
                  <c:v>0</c:v>
                </c:pt>
                <c:pt idx="242">
                  <c:v>0</c:v>
                </c:pt>
                <c:pt idx="243">
                  <c:v>29</c:v>
                </c:pt>
                <c:pt idx="244">
                  <c:v>24</c:v>
                </c:pt>
                <c:pt idx="245">
                  <c:v>4</c:v>
                </c:pt>
                <c:pt idx="246">
                  <c:v>32</c:v>
                </c:pt>
                <c:pt idx="247">
                  <c:v>-83</c:v>
                </c:pt>
                <c:pt idx="248">
                  <c:v>-23</c:v>
                </c:pt>
                <c:pt idx="249">
                  <c:v>-124</c:v>
                </c:pt>
                <c:pt idx="250">
                  <c:v>-502</c:v>
                </c:pt>
                <c:pt idx="251">
                  <c:v>-201</c:v>
                </c:pt>
                <c:pt idx="252">
                  <c:v>-8</c:v>
                </c:pt>
                <c:pt idx="253">
                  <c:v>16</c:v>
                </c:pt>
                <c:pt idx="254">
                  <c:v>29</c:v>
                </c:pt>
                <c:pt idx="255">
                  <c:v>46</c:v>
                </c:pt>
                <c:pt idx="256">
                  <c:v>-108</c:v>
                </c:pt>
                <c:pt idx="257">
                  <c:v>40</c:v>
                </c:pt>
                <c:pt idx="258">
                  <c:v>250</c:v>
                </c:pt>
                <c:pt idx="259">
                  <c:v>614</c:v>
                </c:pt>
                <c:pt idx="260">
                  <c:v>56</c:v>
                </c:pt>
                <c:pt idx="261">
                  <c:v>47</c:v>
                </c:pt>
                <c:pt idx="262">
                  <c:v>-44</c:v>
                </c:pt>
                <c:pt idx="263">
                  <c:v>-197</c:v>
                </c:pt>
                <c:pt idx="264">
                  <c:v>-196</c:v>
                </c:pt>
                <c:pt idx="265">
                  <c:v>-422</c:v>
                </c:pt>
                <c:pt idx="266">
                  <c:v>-25</c:v>
                </c:pt>
                <c:pt idx="267">
                  <c:v>-713</c:v>
                </c:pt>
                <c:pt idx="268">
                  <c:v>60</c:v>
                </c:pt>
                <c:pt idx="269">
                  <c:v>23</c:v>
                </c:pt>
                <c:pt idx="270">
                  <c:v>-25</c:v>
                </c:pt>
                <c:pt idx="271">
                  <c:v>-69</c:v>
                </c:pt>
                <c:pt idx="272">
                  <c:v>-35</c:v>
                </c:pt>
                <c:pt idx="273">
                  <c:v>39</c:v>
                </c:pt>
                <c:pt idx="274">
                  <c:v>-518</c:v>
                </c:pt>
                <c:pt idx="275">
                  <c:v>86</c:v>
                </c:pt>
                <c:pt idx="276">
                  <c:v>0</c:v>
                </c:pt>
                <c:pt idx="277">
                  <c:v>0</c:v>
                </c:pt>
                <c:pt idx="278">
                  <c:v>-14</c:v>
                </c:pt>
                <c:pt idx="279">
                  <c:v>71</c:v>
                </c:pt>
                <c:pt idx="280">
                  <c:v>-45</c:v>
                </c:pt>
                <c:pt idx="281">
                  <c:v>-756</c:v>
                </c:pt>
                <c:pt idx="282">
                  <c:v>-97</c:v>
                </c:pt>
                <c:pt idx="283">
                  <c:v>0</c:v>
                </c:pt>
                <c:pt idx="284">
                  <c:v>0</c:v>
                </c:pt>
                <c:pt idx="285">
                  <c:v>-60</c:v>
                </c:pt>
                <c:pt idx="286">
                  <c:v>-29</c:v>
                </c:pt>
                <c:pt idx="287">
                  <c:v>81</c:v>
                </c:pt>
                <c:pt idx="288">
                  <c:v>-31</c:v>
                </c:pt>
                <c:pt idx="289">
                  <c:v>131</c:v>
                </c:pt>
                <c:pt idx="290">
                  <c:v>0</c:v>
                </c:pt>
                <c:pt idx="291">
                  <c:v>0</c:v>
                </c:pt>
                <c:pt idx="292">
                  <c:v>41</c:v>
                </c:pt>
                <c:pt idx="293">
                  <c:v>12</c:v>
                </c:pt>
                <c:pt idx="294">
                  <c:v>35</c:v>
                </c:pt>
                <c:pt idx="295">
                  <c:v>-152</c:v>
                </c:pt>
                <c:pt idx="296">
                  <c:v>57</c:v>
                </c:pt>
                <c:pt idx="297">
                  <c:v>-112</c:v>
                </c:pt>
                <c:pt idx="298">
                  <c:v>-3</c:v>
                </c:pt>
                <c:pt idx="299">
                  <c:v>-44</c:v>
                </c:pt>
                <c:pt idx="300">
                  <c:v>-25</c:v>
                </c:pt>
                <c:pt idx="301">
                  <c:v>-30</c:v>
                </c:pt>
                <c:pt idx="302">
                  <c:v>-634</c:v>
                </c:pt>
                <c:pt idx="303">
                  <c:v>27</c:v>
                </c:pt>
                <c:pt idx="304">
                  <c:v>0</c:v>
                </c:pt>
                <c:pt idx="305">
                  <c:v>0</c:v>
                </c:pt>
                <c:pt idx="306">
                  <c:v>3</c:v>
                </c:pt>
                <c:pt idx="307">
                  <c:v>-22</c:v>
                </c:pt>
                <c:pt idx="308">
                  <c:v>-22</c:v>
                </c:pt>
                <c:pt idx="309">
                  <c:v>-42</c:v>
                </c:pt>
                <c:pt idx="310">
                  <c:v>-85</c:v>
                </c:pt>
                <c:pt idx="311">
                  <c:v>0</c:v>
                </c:pt>
                <c:pt idx="312">
                  <c:v>0</c:v>
                </c:pt>
                <c:pt idx="313">
                  <c:v>-17</c:v>
                </c:pt>
                <c:pt idx="314">
                  <c:v>-13</c:v>
                </c:pt>
                <c:pt idx="315">
                  <c:v>-254</c:v>
                </c:pt>
                <c:pt idx="316">
                  <c:v>-87</c:v>
                </c:pt>
                <c:pt idx="317">
                  <c:v>-14</c:v>
                </c:pt>
                <c:pt idx="318">
                  <c:v>0</c:v>
                </c:pt>
                <c:pt idx="319">
                  <c:v>0</c:v>
                </c:pt>
                <c:pt idx="320">
                  <c:v>73</c:v>
                </c:pt>
                <c:pt idx="321">
                  <c:v>-64</c:v>
                </c:pt>
                <c:pt idx="322">
                  <c:v>-162</c:v>
                </c:pt>
                <c:pt idx="323">
                  <c:v>-51</c:v>
                </c:pt>
                <c:pt idx="324">
                  <c:v>-49</c:v>
                </c:pt>
                <c:pt idx="325">
                  <c:v>0</c:v>
                </c:pt>
                <c:pt idx="326">
                  <c:v>0</c:v>
                </c:pt>
                <c:pt idx="327">
                  <c:v>95</c:v>
                </c:pt>
                <c:pt idx="328">
                  <c:v>-319</c:v>
                </c:pt>
                <c:pt idx="329">
                  <c:v>-45</c:v>
                </c:pt>
                <c:pt idx="330">
                  <c:v>-161</c:v>
                </c:pt>
                <c:pt idx="331">
                  <c:v>-232</c:v>
                </c:pt>
                <c:pt idx="332">
                  <c:v>0</c:v>
                </c:pt>
                <c:pt idx="333">
                  <c:v>0</c:v>
                </c:pt>
                <c:pt idx="334">
                  <c:v>28</c:v>
                </c:pt>
                <c:pt idx="335">
                  <c:v>8</c:v>
                </c:pt>
                <c:pt idx="336">
                  <c:v>-3</c:v>
                </c:pt>
                <c:pt idx="337">
                  <c:v>35</c:v>
                </c:pt>
                <c:pt idx="338">
                  <c:v>-59</c:v>
                </c:pt>
                <c:pt idx="339">
                  <c:v>0</c:v>
                </c:pt>
                <c:pt idx="340">
                  <c:v>0</c:v>
                </c:pt>
                <c:pt idx="341">
                  <c:v>116</c:v>
                </c:pt>
                <c:pt idx="342">
                  <c:v>-159</c:v>
                </c:pt>
                <c:pt idx="343">
                  <c:v>-199</c:v>
                </c:pt>
                <c:pt idx="344">
                  <c:v>48</c:v>
                </c:pt>
                <c:pt idx="345">
                  <c:v>13</c:v>
                </c:pt>
                <c:pt idx="346">
                  <c:v>0</c:v>
                </c:pt>
                <c:pt idx="347">
                  <c:v>0</c:v>
                </c:pt>
                <c:pt idx="348">
                  <c:v>30</c:v>
                </c:pt>
                <c:pt idx="349">
                  <c:v>-10</c:v>
                </c:pt>
                <c:pt idx="350">
                  <c:v>-7</c:v>
                </c:pt>
                <c:pt idx="351">
                  <c:v>-188</c:v>
                </c:pt>
                <c:pt idx="352">
                  <c:v>-16</c:v>
                </c:pt>
                <c:pt idx="353">
                  <c:v>0</c:v>
                </c:pt>
                <c:pt idx="354">
                  <c:v>0</c:v>
                </c:pt>
                <c:pt idx="355">
                  <c:v>67</c:v>
                </c:pt>
                <c:pt idx="356">
                  <c:v>-81</c:v>
                </c:pt>
                <c:pt idx="357">
                  <c:v>21</c:v>
                </c:pt>
                <c:pt idx="358">
                  <c:v>31</c:v>
                </c:pt>
                <c:pt idx="359">
                  <c:v>-26</c:v>
                </c:pt>
                <c:pt idx="360">
                  <c:v>0</c:v>
                </c:pt>
                <c:pt idx="361">
                  <c:v>0</c:v>
                </c:pt>
                <c:pt idx="362">
                  <c:v>-14</c:v>
                </c:pt>
                <c:pt idx="363">
                  <c:v>-183</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6899</c:v>
                </c:pt>
                <c:pt idx="1">
                  <c:v>7915</c:v>
                </c:pt>
                <c:pt idx="2">
                  <c:v>5833</c:v>
                </c:pt>
                <c:pt idx="3">
                  <c:v>-8243</c:v>
                </c:pt>
                <c:pt idx="4">
                  <c:v>1824</c:v>
                </c:pt>
                <c:pt idx="5">
                  <c:v>16799</c:v>
                </c:pt>
                <c:pt idx="6">
                  <c:v>15133</c:v>
                </c:pt>
                <c:pt idx="7">
                  <c:v>11131</c:v>
                </c:pt>
                <c:pt idx="8">
                  <c:v>8910</c:v>
                </c:pt>
                <c:pt idx="9">
                  <c:v>23001</c:v>
                </c:pt>
                <c:pt idx="10">
                  <c:v>-5605</c:v>
                </c:pt>
                <c:pt idx="11">
                  <c:v>-12523</c:v>
                </c:pt>
                <c:pt idx="12">
                  <c:v>-3720</c:v>
                </c:pt>
                <c:pt idx="13">
                  <c:v>2721</c:v>
                </c:pt>
                <c:pt idx="14">
                  <c:v>-4469</c:v>
                </c:pt>
                <c:pt idx="15">
                  <c:v>4845</c:v>
                </c:pt>
                <c:pt idx="16">
                  <c:v>17916</c:v>
                </c:pt>
                <c:pt idx="17">
                  <c:v>24016</c:v>
                </c:pt>
                <c:pt idx="18">
                  <c:v>15687</c:v>
                </c:pt>
                <c:pt idx="19">
                  <c:v>20910</c:v>
                </c:pt>
                <c:pt idx="20">
                  <c:v>20826</c:v>
                </c:pt>
                <c:pt idx="21">
                  <c:v>10786</c:v>
                </c:pt>
                <c:pt idx="22">
                  <c:v>-3641</c:v>
                </c:pt>
                <c:pt idx="23">
                  <c:v>8278</c:v>
                </c:pt>
                <c:pt idx="24">
                  <c:v>1842</c:v>
                </c:pt>
                <c:pt idx="25">
                  <c:v>18706</c:v>
                </c:pt>
                <c:pt idx="26">
                  <c:v>23300</c:v>
                </c:pt>
                <c:pt idx="27">
                  <c:v>20536</c:v>
                </c:pt>
                <c:pt idx="28">
                  <c:v>19558</c:v>
                </c:pt>
                <c:pt idx="29">
                  <c:v>18885</c:v>
                </c:pt>
                <c:pt idx="30">
                  <c:v>3591</c:v>
                </c:pt>
                <c:pt idx="31">
                  <c:v>7691</c:v>
                </c:pt>
                <c:pt idx="32">
                  <c:v>26097</c:v>
                </c:pt>
                <c:pt idx="33">
                  <c:v>12318</c:v>
                </c:pt>
                <c:pt idx="34">
                  <c:v>21274</c:v>
                </c:pt>
                <c:pt idx="35">
                  <c:v>17012</c:v>
                </c:pt>
                <c:pt idx="36">
                  <c:v>2041</c:v>
                </c:pt>
                <c:pt idx="37">
                  <c:v>10805</c:v>
                </c:pt>
                <c:pt idx="38">
                  <c:v>18114</c:v>
                </c:pt>
                <c:pt idx="39">
                  <c:v>48565</c:v>
                </c:pt>
                <c:pt idx="40">
                  <c:v>51646</c:v>
                </c:pt>
                <c:pt idx="41">
                  <c:v>18496</c:v>
                </c:pt>
                <c:pt idx="42">
                  <c:v>28074</c:v>
                </c:pt>
                <c:pt idx="43">
                  <c:v>28240</c:v>
                </c:pt>
                <c:pt idx="44">
                  <c:v>27736</c:v>
                </c:pt>
                <c:pt idx="45">
                  <c:v>34020</c:v>
                </c:pt>
                <c:pt idx="46">
                  <c:v>17958</c:v>
                </c:pt>
                <c:pt idx="47">
                  <c:v>16541</c:v>
                </c:pt>
                <c:pt idx="48">
                  <c:v>10359</c:v>
                </c:pt>
                <c:pt idx="49">
                  <c:v>19699</c:v>
                </c:pt>
                <c:pt idx="50">
                  <c:v>11415</c:v>
                </c:pt>
                <c:pt idx="51">
                  <c:v>18064</c:v>
                </c:pt>
                <c:pt idx="52">
                  <c:v>27832</c:v>
                </c:pt>
                <c:pt idx="53">
                  <c:v>32231</c:v>
                </c:pt>
                <c:pt idx="54">
                  <c:v>29611</c:v>
                </c:pt>
                <c:pt idx="55">
                  <c:v>21523</c:v>
                </c:pt>
                <c:pt idx="56">
                  <c:v>31418</c:v>
                </c:pt>
                <c:pt idx="57">
                  <c:v>45140</c:v>
                </c:pt>
                <c:pt idx="58">
                  <c:v>44820</c:v>
                </c:pt>
                <c:pt idx="59">
                  <c:v>33131</c:v>
                </c:pt>
                <c:pt idx="60">
                  <c:v>23568</c:v>
                </c:pt>
                <c:pt idx="61">
                  <c:v>22036</c:v>
                </c:pt>
                <c:pt idx="62">
                  <c:v>27733</c:v>
                </c:pt>
                <c:pt idx="63">
                  <c:v>16259</c:v>
                </c:pt>
                <c:pt idx="64">
                  <c:v>25336</c:v>
                </c:pt>
                <c:pt idx="65">
                  <c:v>44445</c:v>
                </c:pt>
                <c:pt idx="66">
                  <c:v>37492</c:v>
                </c:pt>
                <c:pt idx="67">
                  <c:v>19131</c:v>
                </c:pt>
                <c:pt idx="68">
                  <c:v>19567</c:v>
                </c:pt>
                <c:pt idx="69">
                  <c:v>34919</c:v>
                </c:pt>
                <c:pt idx="70">
                  <c:v>22918</c:v>
                </c:pt>
                <c:pt idx="71">
                  <c:v>32311</c:v>
                </c:pt>
                <c:pt idx="72">
                  <c:v>27280</c:v>
                </c:pt>
                <c:pt idx="73">
                  <c:v>20009</c:v>
                </c:pt>
                <c:pt idx="74">
                  <c:v>19621</c:v>
                </c:pt>
                <c:pt idx="75">
                  <c:v>20537</c:v>
                </c:pt>
                <c:pt idx="76">
                  <c:v>15810</c:v>
                </c:pt>
                <c:pt idx="77">
                  <c:v>25910</c:v>
                </c:pt>
                <c:pt idx="78">
                  <c:v>37088</c:v>
                </c:pt>
                <c:pt idx="79">
                  <c:v>35595</c:v>
                </c:pt>
                <c:pt idx="80">
                  <c:v>37289</c:v>
                </c:pt>
                <c:pt idx="81">
                  <c:v>38192</c:v>
                </c:pt>
                <c:pt idx="82">
                  <c:v>29646</c:v>
                </c:pt>
                <c:pt idx="83">
                  <c:v>34646</c:v>
                </c:pt>
                <c:pt idx="84">
                  <c:v>21891</c:v>
                </c:pt>
                <c:pt idx="85">
                  <c:v>29687</c:v>
                </c:pt>
                <c:pt idx="86">
                  <c:v>55394</c:v>
                </c:pt>
                <c:pt idx="87">
                  <c:v>38562</c:v>
                </c:pt>
                <c:pt idx="88">
                  <c:v>35420</c:v>
                </c:pt>
                <c:pt idx="89">
                  <c:v>34613</c:v>
                </c:pt>
                <c:pt idx="90">
                  <c:v>27161</c:v>
                </c:pt>
                <c:pt idx="91">
                  <c:v>35150</c:v>
                </c:pt>
                <c:pt idx="92">
                  <c:v>49836</c:v>
                </c:pt>
                <c:pt idx="93">
                  <c:v>45014</c:v>
                </c:pt>
                <c:pt idx="94">
                  <c:v>43421</c:v>
                </c:pt>
                <c:pt idx="95">
                  <c:v>30511</c:v>
                </c:pt>
                <c:pt idx="96">
                  <c:v>23908</c:v>
                </c:pt>
                <c:pt idx="97">
                  <c:v>36754</c:v>
                </c:pt>
                <c:pt idx="98">
                  <c:v>24832</c:v>
                </c:pt>
                <c:pt idx="99">
                  <c:v>31209</c:v>
                </c:pt>
                <c:pt idx="100">
                  <c:v>27443</c:v>
                </c:pt>
                <c:pt idx="101">
                  <c:v>20327</c:v>
                </c:pt>
                <c:pt idx="102">
                  <c:v>23506</c:v>
                </c:pt>
                <c:pt idx="103">
                  <c:v>38096</c:v>
                </c:pt>
                <c:pt idx="104">
                  <c:v>29721</c:v>
                </c:pt>
                <c:pt idx="105">
                  <c:v>29359</c:v>
                </c:pt>
                <c:pt idx="106">
                  <c:v>35806</c:v>
                </c:pt>
                <c:pt idx="107">
                  <c:v>45880</c:v>
                </c:pt>
                <c:pt idx="108">
                  <c:v>38842</c:v>
                </c:pt>
                <c:pt idx="109">
                  <c:v>39096</c:v>
                </c:pt>
                <c:pt idx="110">
                  <c:v>31950</c:v>
                </c:pt>
                <c:pt idx="111">
                  <c:v>35211</c:v>
                </c:pt>
                <c:pt idx="112">
                  <c:v>22178</c:v>
                </c:pt>
                <c:pt idx="113">
                  <c:v>31504</c:v>
                </c:pt>
                <c:pt idx="114">
                  <c:v>28329</c:v>
                </c:pt>
                <c:pt idx="115">
                  <c:v>38339</c:v>
                </c:pt>
                <c:pt idx="116">
                  <c:v>29170</c:v>
                </c:pt>
                <c:pt idx="117">
                  <c:v>32251</c:v>
                </c:pt>
                <c:pt idx="118">
                  <c:v>33770</c:v>
                </c:pt>
                <c:pt idx="119">
                  <c:v>29288</c:v>
                </c:pt>
                <c:pt idx="120">
                  <c:v>22405</c:v>
                </c:pt>
                <c:pt idx="121">
                  <c:v>39694</c:v>
                </c:pt>
                <c:pt idx="122">
                  <c:v>34469</c:v>
                </c:pt>
                <c:pt idx="123">
                  <c:v>35706</c:v>
                </c:pt>
                <c:pt idx="124">
                  <c:v>36056</c:v>
                </c:pt>
                <c:pt idx="125">
                  <c:v>47929</c:v>
                </c:pt>
                <c:pt idx="126">
                  <c:v>37984</c:v>
                </c:pt>
                <c:pt idx="127">
                  <c:v>36368</c:v>
                </c:pt>
                <c:pt idx="128">
                  <c:v>49873</c:v>
                </c:pt>
                <c:pt idx="129">
                  <c:v>34697</c:v>
                </c:pt>
                <c:pt idx="130">
                  <c:v>42623</c:v>
                </c:pt>
                <c:pt idx="131">
                  <c:v>35404</c:v>
                </c:pt>
                <c:pt idx="132">
                  <c:v>52709</c:v>
                </c:pt>
                <c:pt idx="133">
                  <c:v>43390</c:v>
                </c:pt>
                <c:pt idx="134">
                  <c:v>51798</c:v>
                </c:pt>
                <c:pt idx="135">
                  <c:v>42409</c:v>
                </c:pt>
                <c:pt idx="136">
                  <c:v>40361</c:v>
                </c:pt>
                <c:pt idx="137">
                  <c:v>45730</c:v>
                </c:pt>
                <c:pt idx="138">
                  <c:v>45660</c:v>
                </c:pt>
                <c:pt idx="139">
                  <c:v>47825</c:v>
                </c:pt>
                <c:pt idx="140">
                  <c:v>43053</c:v>
                </c:pt>
                <c:pt idx="141">
                  <c:v>36204</c:v>
                </c:pt>
                <c:pt idx="142">
                  <c:v>36129</c:v>
                </c:pt>
                <c:pt idx="143">
                  <c:v>35388</c:v>
                </c:pt>
                <c:pt idx="144">
                  <c:v>40441</c:v>
                </c:pt>
                <c:pt idx="145">
                  <c:v>29747</c:v>
                </c:pt>
                <c:pt idx="146">
                  <c:v>26078</c:v>
                </c:pt>
                <c:pt idx="147">
                  <c:v>30104</c:v>
                </c:pt>
                <c:pt idx="148">
                  <c:v>29797</c:v>
                </c:pt>
                <c:pt idx="149">
                  <c:v>40130</c:v>
                </c:pt>
                <c:pt idx="150">
                  <c:v>42741</c:v>
                </c:pt>
                <c:pt idx="151">
                  <c:v>36040</c:v>
                </c:pt>
                <c:pt idx="152">
                  <c:v>35891</c:v>
                </c:pt>
                <c:pt idx="153">
                  <c:v>35329</c:v>
                </c:pt>
                <c:pt idx="154">
                  <c:v>32189</c:v>
                </c:pt>
                <c:pt idx="155">
                  <c:v>32817</c:v>
                </c:pt>
                <c:pt idx="156">
                  <c:v>25929</c:v>
                </c:pt>
                <c:pt idx="157">
                  <c:v>22596</c:v>
                </c:pt>
                <c:pt idx="158">
                  <c:v>34612</c:v>
                </c:pt>
                <c:pt idx="159">
                  <c:v>21768</c:v>
                </c:pt>
                <c:pt idx="160">
                  <c:v>15297</c:v>
                </c:pt>
                <c:pt idx="161">
                  <c:v>45773</c:v>
                </c:pt>
                <c:pt idx="162">
                  <c:v>34169</c:v>
                </c:pt>
                <c:pt idx="163">
                  <c:v>39981</c:v>
                </c:pt>
                <c:pt idx="164">
                  <c:v>25620</c:v>
                </c:pt>
                <c:pt idx="165">
                  <c:v>38416</c:v>
                </c:pt>
                <c:pt idx="166">
                  <c:v>29055</c:v>
                </c:pt>
                <c:pt idx="167">
                  <c:v>36954</c:v>
                </c:pt>
                <c:pt idx="168">
                  <c:v>40916</c:v>
                </c:pt>
                <c:pt idx="169">
                  <c:v>19460</c:v>
                </c:pt>
                <c:pt idx="170">
                  <c:v>40397</c:v>
                </c:pt>
                <c:pt idx="171">
                  <c:v>38978</c:v>
                </c:pt>
                <c:pt idx="172">
                  <c:v>21974</c:v>
                </c:pt>
                <c:pt idx="173">
                  <c:v>35011</c:v>
                </c:pt>
                <c:pt idx="174">
                  <c:v>36426</c:v>
                </c:pt>
                <c:pt idx="175">
                  <c:v>22628</c:v>
                </c:pt>
                <c:pt idx="176">
                  <c:v>27764</c:v>
                </c:pt>
                <c:pt idx="177">
                  <c:v>32187</c:v>
                </c:pt>
                <c:pt idx="178">
                  <c:v>10879</c:v>
                </c:pt>
                <c:pt idx="179">
                  <c:v>19814</c:v>
                </c:pt>
                <c:pt idx="180">
                  <c:v>31996</c:v>
                </c:pt>
                <c:pt idx="181">
                  <c:v>19908</c:v>
                </c:pt>
                <c:pt idx="182">
                  <c:v>23647</c:v>
                </c:pt>
                <c:pt idx="183">
                  <c:v>30723</c:v>
                </c:pt>
                <c:pt idx="184">
                  <c:v>17008</c:v>
                </c:pt>
                <c:pt idx="185">
                  <c:v>33104</c:v>
                </c:pt>
                <c:pt idx="186">
                  <c:v>24453</c:v>
                </c:pt>
                <c:pt idx="187">
                  <c:v>28553</c:v>
                </c:pt>
                <c:pt idx="188">
                  <c:v>24015</c:v>
                </c:pt>
                <c:pt idx="189">
                  <c:v>21818</c:v>
                </c:pt>
                <c:pt idx="190">
                  <c:v>22992</c:v>
                </c:pt>
                <c:pt idx="191">
                  <c:v>22222</c:v>
                </c:pt>
                <c:pt idx="192">
                  <c:v>19578</c:v>
                </c:pt>
                <c:pt idx="193">
                  <c:v>30128</c:v>
                </c:pt>
                <c:pt idx="194">
                  <c:v>30471</c:v>
                </c:pt>
                <c:pt idx="195">
                  <c:v>30582</c:v>
                </c:pt>
                <c:pt idx="196">
                  <c:v>27530</c:v>
                </c:pt>
                <c:pt idx="197">
                  <c:v>30070</c:v>
                </c:pt>
                <c:pt idx="198">
                  <c:v>17825</c:v>
                </c:pt>
                <c:pt idx="199">
                  <c:v>34627</c:v>
                </c:pt>
                <c:pt idx="200">
                  <c:v>36936</c:v>
                </c:pt>
                <c:pt idx="201">
                  <c:v>21604</c:v>
                </c:pt>
                <c:pt idx="202">
                  <c:v>33031</c:v>
                </c:pt>
                <c:pt idx="203">
                  <c:v>33134</c:v>
                </c:pt>
                <c:pt idx="204">
                  <c:v>37181</c:v>
                </c:pt>
                <c:pt idx="205">
                  <c:v>39209</c:v>
                </c:pt>
                <c:pt idx="206">
                  <c:v>24268</c:v>
                </c:pt>
                <c:pt idx="207">
                  <c:v>21642</c:v>
                </c:pt>
                <c:pt idx="208">
                  <c:v>23391</c:v>
                </c:pt>
                <c:pt idx="209">
                  <c:v>24136</c:v>
                </c:pt>
                <c:pt idx="210">
                  <c:v>23734</c:v>
                </c:pt>
                <c:pt idx="211">
                  <c:v>24482</c:v>
                </c:pt>
                <c:pt idx="212">
                  <c:v>28769</c:v>
                </c:pt>
                <c:pt idx="213">
                  <c:v>40084</c:v>
                </c:pt>
                <c:pt idx="214">
                  <c:v>45325</c:v>
                </c:pt>
                <c:pt idx="215">
                  <c:v>36723</c:v>
                </c:pt>
                <c:pt idx="216">
                  <c:v>22260</c:v>
                </c:pt>
                <c:pt idx="217">
                  <c:v>31356</c:v>
                </c:pt>
                <c:pt idx="218">
                  <c:v>10016</c:v>
                </c:pt>
                <c:pt idx="219">
                  <c:v>33271</c:v>
                </c:pt>
                <c:pt idx="220">
                  <c:v>5289</c:v>
                </c:pt>
                <c:pt idx="221">
                  <c:v>28033</c:v>
                </c:pt>
                <c:pt idx="222">
                  <c:v>16019</c:v>
                </c:pt>
                <c:pt idx="223">
                  <c:v>28540</c:v>
                </c:pt>
                <c:pt idx="224">
                  <c:v>27263</c:v>
                </c:pt>
                <c:pt idx="225">
                  <c:v>23038</c:v>
                </c:pt>
                <c:pt idx="226">
                  <c:v>241</c:v>
                </c:pt>
                <c:pt idx="227">
                  <c:v>-775</c:v>
                </c:pt>
                <c:pt idx="228">
                  <c:v>11722</c:v>
                </c:pt>
                <c:pt idx="229">
                  <c:v>-3608</c:v>
                </c:pt>
                <c:pt idx="230">
                  <c:v>26897</c:v>
                </c:pt>
                <c:pt idx="231">
                  <c:v>27336</c:v>
                </c:pt>
                <c:pt idx="232">
                  <c:v>18147</c:v>
                </c:pt>
                <c:pt idx="233">
                  <c:v>27506</c:v>
                </c:pt>
                <c:pt idx="234">
                  <c:v>26020</c:v>
                </c:pt>
                <c:pt idx="235">
                  <c:v>23994</c:v>
                </c:pt>
                <c:pt idx="236">
                  <c:v>-6494</c:v>
                </c:pt>
                <c:pt idx="237">
                  <c:v>29955</c:v>
                </c:pt>
                <c:pt idx="238">
                  <c:v>36155</c:v>
                </c:pt>
                <c:pt idx="239">
                  <c:v>23393</c:v>
                </c:pt>
                <c:pt idx="240">
                  <c:v>27657</c:v>
                </c:pt>
                <c:pt idx="241">
                  <c:v>28074</c:v>
                </c:pt>
                <c:pt idx="242">
                  <c:v>12663</c:v>
                </c:pt>
                <c:pt idx="243">
                  <c:v>23883</c:v>
                </c:pt>
                <c:pt idx="244">
                  <c:v>27677</c:v>
                </c:pt>
                <c:pt idx="245">
                  <c:v>16729</c:v>
                </c:pt>
                <c:pt idx="246">
                  <c:v>27263</c:v>
                </c:pt>
                <c:pt idx="247">
                  <c:v>27809</c:v>
                </c:pt>
                <c:pt idx="248">
                  <c:v>37245</c:v>
                </c:pt>
                <c:pt idx="249">
                  <c:v>29109</c:v>
                </c:pt>
                <c:pt idx="250">
                  <c:v>30852</c:v>
                </c:pt>
                <c:pt idx="251">
                  <c:v>26753</c:v>
                </c:pt>
                <c:pt idx="252">
                  <c:v>15743</c:v>
                </c:pt>
                <c:pt idx="253">
                  <c:v>33438</c:v>
                </c:pt>
                <c:pt idx="254">
                  <c:v>24568</c:v>
                </c:pt>
                <c:pt idx="255">
                  <c:v>25324</c:v>
                </c:pt>
                <c:pt idx="256">
                  <c:v>16239</c:v>
                </c:pt>
                <c:pt idx="257">
                  <c:v>28536</c:v>
                </c:pt>
                <c:pt idx="258">
                  <c:v>28665</c:v>
                </c:pt>
                <c:pt idx="259">
                  <c:v>15588</c:v>
                </c:pt>
                <c:pt idx="260">
                  <c:v>32320</c:v>
                </c:pt>
                <c:pt idx="261">
                  <c:v>9439</c:v>
                </c:pt>
                <c:pt idx="262">
                  <c:v>20349</c:v>
                </c:pt>
                <c:pt idx="263">
                  <c:v>24103</c:v>
                </c:pt>
                <c:pt idx="264">
                  <c:v>10844</c:v>
                </c:pt>
                <c:pt idx="265">
                  <c:v>13963</c:v>
                </c:pt>
                <c:pt idx="266">
                  <c:v>27095</c:v>
                </c:pt>
                <c:pt idx="267">
                  <c:v>21459</c:v>
                </c:pt>
                <c:pt idx="268">
                  <c:v>38960</c:v>
                </c:pt>
                <c:pt idx="269">
                  <c:v>12076</c:v>
                </c:pt>
                <c:pt idx="270">
                  <c:v>17175</c:v>
                </c:pt>
                <c:pt idx="271">
                  <c:v>23560</c:v>
                </c:pt>
                <c:pt idx="272">
                  <c:v>29779</c:v>
                </c:pt>
                <c:pt idx="273">
                  <c:v>35296</c:v>
                </c:pt>
                <c:pt idx="274">
                  <c:v>22025</c:v>
                </c:pt>
                <c:pt idx="275">
                  <c:v>19721</c:v>
                </c:pt>
                <c:pt idx="276">
                  <c:v>29137</c:v>
                </c:pt>
                <c:pt idx="277">
                  <c:v>26641</c:v>
                </c:pt>
                <c:pt idx="278">
                  <c:v>31378</c:v>
                </c:pt>
                <c:pt idx="279">
                  <c:v>41699</c:v>
                </c:pt>
                <c:pt idx="280">
                  <c:v>28889</c:v>
                </c:pt>
                <c:pt idx="281">
                  <c:v>15840</c:v>
                </c:pt>
                <c:pt idx="282">
                  <c:v>13344</c:v>
                </c:pt>
                <c:pt idx="283">
                  <c:v>17580</c:v>
                </c:pt>
                <c:pt idx="284">
                  <c:v>37879</c:v>
                </c:pt>
                <c:pt idx="285">
                  <c:v>45870</c:v>
                </c:pt>
                <c:pt idx="286">
                  <c:v>20700</c:v>
                </c:pt>
                <c:pt idx="287">
                  <c:v>25955</c:v>
                </c:pt>
                <c:pt idx="288">
                  <c:v>21835</c:v>
                </c:pt>
                <c:pt idx="289">
                  <c:v>11648</c:v>
                </c:pt>
                <c:pt idx="290">
                  <c:v>28083</c:v>
                </c:pt>
                <c:pt idx="291">
                  <c:v>25826</c:v>
                </c:pt>
                <c:pt idx="292">
                  <c:v>12187</c:v>
                </c:pt>
                <c:pt idx="293">
                  <c:v>36569</c:v>
                </c:pt>
                <c:pt idx="294">
                  <c:v>33106</c:v>
                </c:pt>
                <c:pt idx="295">
                  <c:v>28818</c:v>
                </c:pt>
                <c:pt idx="296">
                  <c:v>31128</c:v>
                </c:pt>
                <c:pt idx="297">
                  <c:v>27338</c:v>
                </c:pt>
                <c:pt idx="298">
                  <c:v>31420</c:v>
                </c:pt>
                <c:pt idx="299">
                  <c:v>30713</c:v>
                </c:pt>
                <c:pt idx="300">
                  <c:v>30148</c:v>
                </c:pt>
                <c:pt idx="301">
                  <c:v>33176</c:v>
                </c:pt>
                <c:pt idx="302">
                  <c:v>18813</c:v>
                </c:pt>
                <c:pt idx="303">
                  <c:v>29540</c:v>
                </c:pt>
                <c:pt idx="304">
                  <c:v>27375</c:v>
                </c:pt>
                <c:pt idx="305">
                  <c:v>51169</c:v>
                </c:pt>
                <c:pt idx="306">
                  <c:v>39835</c:v>
                </c:pt>
                <c:pt idx="307">
                  <c:v>34085</c:v>
                </c:pt>
                <c:pt idx="308">
                  <c:v>16301</c:v>
                </c:pt>
                <c:pt idx="309">
                  <c:v>31179</c:v>
                </c:pt>
                <c:pt idx="310">
                  <c:v>35500</c:v>
                </c:pt>
                <c:pt idx="311">
                  <c:v>34959</c:v>
                </c:pt>
                <c:pt idx="312">
                  <c:v>52031</c:v>
                </c:pt>
                <c:pt idx="313">
                  <c:v>44555</c:v>
                </c:pt>
                <c:pt idx="314">
                  <c:v>38333</c:v>
                </c:pt>
                <c:pt idx="315">
                  <c:v>20234</c:v>
                </c:pt>
                <c:pt idx="316">
                  <c:v>31389</c:v>
                </c:pt>
                <c:pt idx="317">
                  <c:v>51198</c:v>
                </c:pt>
                <c:pt idx="318">
                  <c:v>38672</c:v>
                </c:pt>
                <c:pt idx="319">
                  <c:v>33493</c:v>
                </c:pt>
                <c:pt idx="320">
                  <c:v>31689</c:v>
                </c:pt>
                <c:pt idx="321">
                  <c:v>28688</c:v>
                </c:pt>
                <c:pt idx="322">
                  <c:v>39181</c:v>
                </c:pt>
                <c:pt idx="323">
                  <c:v>31756</c:v>
                </c:pt>
                <c:pt idx="324">
                  <c:v>30405</c:v>
                </c:pt>
                <c:pt idx="325">
                  <c:v>20038</c:v>
                </c:pt>
                <c:pt idx="326">
                  <c:v>24556</c:v>
                </c:pt>
                <c:pt idx="327">
                  <c:v>8969</c:v>
                </c:pt>
                <c:pt idx="328">
                  <c:v>18697</c:v>
                </c:pt>
                <c:pt idx="329">
                  <c:v>22357</c:v>
                </c:pt>
                <c:pt idx="330">
                  <c:v>40439</c:v>
                </c:pt>
                <c:pt idx="331">
                  <c:v>21957</c:v>
                </c:pt>
                <c:pt idx="332">
                  <c:v>14227</c:v>
                </c:pt>
                <c:pt idx="333">
                  <c:v>29499</c:v>
                </c:pt>
                <c:pt idx="334">
                  <c:v>7382</c:v>
                </c:pt>
                <c:pt idx="335">
                  <c:v>29772</c:v>
                </c:pt>
                <c:pt idx="336">
                  <c:v>8691</c:v>
                </c:pt>
                <c:pt idx="337">
                  <c:v>46238</c:v>
                </c:pt>
                <c:pt idx="338">
                  <c:v>42552</c:v>
                </c:pt>
                <c:pt idx="339">
                  <c:v>8444</c:v>
                </c:pt>
                <c:pt idx="340">
                  <c:v>-1948</c:v>
                </c:pt>
                <c:pt idx="341">
                  <c:v>22305</c:v>
                </c:pt>
                <c:pt idx="342">
                  <c:v>43246</c:v>
                </c:pt>
                <c:pt idx="343">
                  <c:v>27357</c:v>
                </c:pt>
                <c:pt idx="344">
                  <c:v>29769</c:v>
                </c:pt>
                <c:pt idx="345">
                  <c:v>26562</c:v>
                </c:pt>
                <c:pt idx="346">
                  <c:v>35244</c:v>
                </c:pt>
                <c:pt idx="347">
                  <c:v>52182</c:v>
                </c:pt>
                <c:pt idx="348">
                  <c:v>44850</c:v>
                </c:pt>
                <c:pt idx="349">
                  <c:v>23119</c:v>
                </c:pt>
                <c:pt idx="350">
                  <c:v>10516</c:v>
                </c:pt>
                <c:pt idx="351">
                  <c:v>26525</c:v>
                </c:pt>
                <c:pt idx="352">
                  <c:v>46567</c:v>
                </c:pt>
                <c:pt idx="353">
                  <c:v>26087</c:v>
                </c:pt>
                <c:pt idx="354">
                  <c:v>23198</c:v>
                </c:pt>
                <c:pt idx="355">
                  <c:v>19873</c:v>
                </c:pt>
                <c:pt idx="356">
                  <c:v>14263</c:v>
                </c:pt>
                <c:pt idx="357">
                  <c:v>27707</c:v>
                </c:pt>
                <c:pt idx="358">
                  <c:v>25382</c:v>
                </c:pt>
                <c:pt idx="359">
                  <c:v>31654</c:v>
                </c:pt>
                <c:pt idx="360">
                  <c:v>41684</c:v>
                </c:pt>
                <c:pt idx="361">
                  <c:v>30559</c:v>
                </c:pt>
                <c:pt idx="362">
                  <c:v>25446</c:v>
                </c:pt>
                <c:pt idx="363">
                  <c:v>25809</c:v>
                </c:pt>
                <c:pt idx="364">
                  <c:v>44691</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2480"/>
        <c:axId val="114491184"/>
      </c:lineChart>
      <c:dateAx>
        <c:axId val="114482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auto val="0"/>
        <c:lblOffset val="100"/>
        <c:baseTimeUnit val="days"/>
        <c:majorUnit val="2"/>
        <c:majorTimeUnit val="months"/>
        <c:minorUnit val="48"/>
      </c:dateAx>
      <c:valAx>
        <c:axId val="114491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2035</c:v>
                </c:pt>
                <c:pt idx="1">
                  <c:v>2034</c:v>
                </c:pt>
                <c:pt idx="2">
                  <c:v>2035</c:v>
                </c:pt>
                <c:pt idx="3">
                  <c:v>2035</c:v>
                </c:pt>
                <c:pt idx="4">
                  <c:v>2035</c:v>
                </c:pt>
                <c:pt idx="5">
                  <c:v>2035</c:v>
                </c:pt>
                <c:pt idx="6">
                  <c:v>2035</c:v>
                </c:pt>
                <c:pt idx="7">
                  <c:v>2035</c:v>
                </c:pt>
                <c:pt idx="8">
                  <c:v>2035</c:v>
                </c:pt>
                <c:pt idx="9">
                  <c:v>2036</c:v>
                </c:pt>
                <c:pt idx="10">
                  <c:v>2036</c:v>
                </c:pt>
                <c:pt idx="11">
                  <c:v>2036</c:v>
                </c:pt>
                <c:pt idx="12">
                  <c:v>2036</c:v>
                </c:pt>
                <c:pt idx="13">
                  <c:v>2034</c:v>
                </c:pt>
                <c:pt idx="14">
                  <c:v>2031</c:v>
                </c:pt>
                <c:pt idx="15">
                  <c:v>2027</c:v>
                </c:pt>
                <c:pt idx="16">
                  <c:v>2026</c:v>
                </c:pt>
                <c:pt idx="17">
                  <c:v>2028</c:v>
                </c:pt>
                <c:pt idx="18">
                  <c:v>2033</c:v>
                </c:pt>
                <c:pt idx="19">
                  <c:v>2032</c:v>
                </c:pt>
                <c:pt idx="20">
                  <c:v>2033</c:v>
                </c:pt>
                <c:pt idx="21">
                  <c:v>2033</c:v>
                </c:pt>
                <c:pt idx="22">
                  <c:v>2033</c:v>
                </c:pt>
                <c:pt idx="23">
                  <c:v>2020</c:v>
                </c:pt>
                <c:pt idx="24">
                  <c:v>2027</c:v>
                </c:pt>
                <c:pt idx="25">
                  <c:v>2033</c:v>
                </c:pt>
                <c:pt idx="26">
                  <c:v>2034</c:v>
                </c:pt>
                <c:pt idx="27">
                  <c:v>2034</c:v>
                </c:pt>
                <c:pt idx="28">
                  <c:v>2035</c:v>
                </c:pt>
                <c:pt idx="29">
                  <c:v>2035</c:v>
                </c:pt>
                <c:pt idx="30">
                  <c:v>2036</c:v>
                </c:pt>
                <c:pt idx="31">
                  <c:v>2036</c:v>
                </c:pt>
                <c:pt idx="32">
                  <c:v>2036</c:v>
                </c:pt>
                <c:pt idx="33">
                  <c:v>2036</c:v>
                </c:pt>
                <c:pt idx="34">
                  <c:v>2035</c:v>
                </c:pt>
                <c:pt idx="35">
                  <c:v>2035</c:v>
                </c:pt>
                <c:pt idx="36">
                  <c:v>2033</c:v>
                </c:pt>
                <c:pt idx="37">
                  <c:v>2032</c:v>
                </c:pt>
                <c:pt idx="38">
                  <c:v>2032</c:v>
                </c:pt>
                <c:pt idx="39">
                  <c:v>2034</c:v>
                </c:pt>
                <c:pt idx="40">
                  <c:v>2035</c:v>
                </c:pt>
                <c:pt idx="41">
                  <c:v>2035</c:v>
                </c:pt>
                <c:pt idx="42">
                  <c:v>2036</c:v>
                </c:pt>
                <c:pt idx="43">
                  <c:v>2036</c:v>
                </c:pt>
                <c:pt idx="44">
                  <c:v>2036</c:v>
                </c:pt>
                <c:pt idx="45">
                  <c:v>2036</c:v>
                </c:pt>
                <c:pt idx="46">
                  <c:v>2036</c:v>
                </c:pt>
                <c:pt idx="47">
                  <c:v>2037</c:v>
                </c:pt>
                <c:pt idx="48">
                  <c:v>2037</c:v>
                </c:pt>
                <c:pt idx="49">
                  <c:v>2036</c:v>
                </c:pt>
                <c:pt idx="50">
                  <c:v>2037</c:v>
                </c:pt>
                <c:pt idx="51">
                  <c:v>2036</c:v>
                </c:pt>
                <c:pt idx="52">
                  <c:v>2036</c:v>
                </c:pt>
                <c:pt idx="53">
                  <c:v>2036</c:v>
                </c:pt>
                <c:pt idx="54">
                  <c:v>2037</c:v>
                </c:pt>
                <c:pt idx="55">
                  <c:v>2037</c:v>
                </c:pt>
                <c:pt idx="56">
                  <c:v>2037</c:v>
                </c:pt>
                <c:pt idx="57">
                  <c:v>2037</c:v>
                </c:pt>
                <c:pt idx="58">
                  <c:v>2037</c:v>
                </c:pt>
                <c:pt idx="59">
                  <c:v>2037</c:v>
                </c:pt>
                <c:pt idx="60">
                  <c:v>2037</c:v>
                </c:pt>
                <c:pt idx="61">
                  <c:v>2037</c:v>
                </c:pt>
                <c:pt idx="62">
                  <c:v>2037</c:v>
                </c:pt>
                <c:pt idx="63">
                  <c:v>2037</c:v>
                </c:pt>
                <c:pt idx="64">
                  <c:v>2036</c:v>
                </c:pt>
                <c:pt idx="65">
                  <c:v>2037</c:v>
                </c:pt>
                <c:pt idx="66">
                  <c:v>2036</c:v>
                </c:pt>
                <c:pt idx="67">
                  <c:v>2036</c:v>
                </c:pt>
                <c:pt idx="68">
                  <c:v>2036</c:v>
                </c:pt>
                <c:pt idx="69">
                  <c:v>2036</c:v>
                </c:pt>
                <c:pt idx="70">
                  <c:v>2037</c:v>
                </c:pt>
                <c:pt idx="71">
                  <c:v>2036</c:v>
                </c:pt>
                <c:pt idx="72">
                  <c:v>2036</c:v>
                </c:pt>
                <c:pt idx="73">
                  <c:v>2036</c:v>
                </c:pt>
                <c:pt idx="74">
                  <c:v>2036</c:v>
                </c:pt>
                <c:pt idx="75">
                  <c:v>2036</c:v>
                </c:pt>
                <c:pt idx="76">
                  <c:v>2036</c:v>
                </c:pt>
                <c:pt idx="77">
                  <c:v>2036</c:v>
                </c:pt>
                <c:pt idx="78">
                  <c:v>2036</c:v>
                </c:pt>
                <c:pt idx="79">
                  <c:v>2036</c:v>
                </c:pt>
                <c:pt idx="80">
                  <c:v>2037</c:v>
                </c:pt>
                <c:pt idx="81">
                  <c:v>2037</c:v>
                </c:pt>
                <c:pt idx="82">
                  <c:v>2037</c:v>
                </c:pt>
                <c:pt idx="83">
                  <c:v>2036</c:v>
                </c:pt>
                <c:pt idx="84">
                  <c:v>2036</c:v>
                </c:pt>
                <c:pt idx="85">
                  <c:v>2037</c:v>
                </c:pt>
                <c:pt idx="86">
                  <c:v>2037</c:v>
                </c:pt>
                <c:pt idx="87">
                  <c:v>2037</c:v>
                </c:pt>
                <c:pt idx="88">
                  <c:v>2036</c:v>
                </c:pt>
                <c:pt idx="89">
                  <c:v>2036</c:v>
                </c:pt>
                <c:pt idx="90">
                  <c:v>2036</c:v>
                </c:pt>
                <c:pt idx="91">
                  <c:v>2036</c:v>
                </c:pt>
                <c:pt idx="92">
                  <c:v>2035</c:v>
                </c:pt>
                <c:pt idx="93">
                  <c:v>2035</c:v>
                </c:pt>
                <c:pt idx="94">
                  <c:v>2035</c:v>
                </c:pt>
                <c:pt idx="95">
                  <c:v>2035</c:v>
                </c:pt>
                <c:pt idx="96">
                  <c:v>2035</c:v>
                </c:pt>
                <c:pt idx="97">
                  <c:v>2029</c:v>
                </c:pt>
                <c:pt idx="98">
                  <c:v>2035</c:v>
                </c:pt>
                <c:pt idx="99">
                  <c:v>2036</c:v>
                </c:pt>
                <c:pt idx="100">
                  <c:v>2036</c:v>
                </c:pt>
                <c:pt idx="101">
                  <c:v>2036</c:v>
                </c:pt>
                <c:pt idx="102">
                  <c:v>2036</c:v>
                </c:pt>
                <c:pt idx="103">
                  <c:v>2036</c:v>
                </c:pt>
                <c:pt idx="104">
                  <c:v>2036</c:v>
                </c:pt>
                <c:pt idx="105">
                  <c:v>2036</c:v>
                </c:pt>
                <c:pt idx="106">
                  <c:v>2036</c:v>
                </c:pt>
                <c:pt idx="107">
                  <c:v>2036</c:v>
                </c:pt>
                <c:pt idx="108">
                  <c:v>2035</c:v>
                </c:pt>
                <c:pt idx="109">
                  <c:v>2035</c:v>
                </c:pt>
                <c:pt idx="110">
                  <c:v>2035</c:v>
                </c:pt>
                <c:pt idx="111">
                  <c:v>2035</c:v>
                </c:pt>
                <c:pt idx="112">
                  <c:v>2034</c:v>
                </c:pt>
                <c:pt idx="113">
                  <c:v>2034</c:v>
                </c:pt>
                <c:pt idx="114">
                  <c:v>2034</c:v>
                </c:pt>
                <c:pt idx="115">
                  <c:v>2034</c:v>
                </c:pt>
                <c:pt idx="116">
                  <c:v>2034</c:v>
                </c:pt>
                <c:pt idx="117">
                  <c:v>2034</c:v>
                </c:pt>
                <c:pt idx="118">
                  <c:v>2034</c:v>
                </c:pt>
                <c:pt idx="119">
                  <c:v>2034</c:v>
                </c:pt>
                <c:pt idx="120">
                  <c:v>2034</c:v>
                </c:pt>
                <c:pt idx="121">
                  <c:v>2034</c:v>
                </c:pt>
                <c:pt idx="122">
                  <c:v>2034</c:v>
                </c:pt>
                <c:pt idx="123">
                  <c:v>2035</c:v>
                </c:pt>
                <c:pt idx="124">
                  <c:v>2035</c:v>
                </c:pt>
                <c:pt idx="125">
                  <c:v>2035</c:v>
                </c:pt>
                <c:pt idx="126">
                  <c:v>2034</c:v>
                </c:pt>
                <c:pt idx="127">
                  <c:v>2034</c:v>
                </c:pt>
                <c:pt idx="128">
                  <c:v>2035</c:v>
                </c:pt>
                <c:pt idx="129">
                  <c:v>2035</c:v>
                </c:pt>
                <c:pt idx="130">
                  <c:v>2035</c:v>
                </c:pt>
                <c:pt idx="131">
                  <c:v>2034</c:v>
                </c:pt>
                <c:pt idx="132">
                  <c:v>2034</c:v>
                </c:pt>
                <c:pt idx="133">
                  <c:v>2034</c:v>
                </c:pt>
                <c:pt idx="134">
                  <c:v>2034</c:v>
                </c:pt>
                <c:pt idx="135">
                  <c:v>2033</c:v>
                </c:pt>
                <c:pt idx="136">
                  <c:v>2033</c:v>
                </c:pt>
                <c:pt idx="137">
                  <c:v>2033</c:v>
                </c:pt>
                <c:pt idx="138">
                  <c:v>2033</c:v>
                </c:pt>
                <c:pt idx="139">
                  <c:v>2033</c:v>
                </c:pt>
                <c:pt idx="140">
                  <c:v>2033</c:v>
                </c:pt>
                <c:pt idx="141">
                  <c:v>2033</c:v>
                </c:pt>
                <c:pt idx="142">
                  <c:v>2033</c:v>
                </c:pt>
                <c:pt idx="143">
                  <c:v>2033</c:v>
                </c:pt>
                <c:pt idx="144">
                  <c:v>2033</c:v>
                </c:pt>
                <c:pt idx="145">
                  <c:v>2034</c:v>
                </c:pt>
                <c:pt idx="146">
                  <c:v>2034</c:v>
                </c:pt>
                <c:pt idx="147">
                  <c:v>2034</c:v>
                </c:pt>
                <c:pt idx="148">
                  <c:v>2034</c:v>
                </c:pt>
                <c:pt idx="149">
                  <c:v>2034</c:v>
                </c:pt>
                <c:pt idx="150">
                  <c:v>2034</c:v>
                </c:pt>
                <c:pt idx="151">
                  <c:v>2034</c:v>
                </c:pt>
                <c:pt idx="152">
                  <c:v>2034</c:v>
                </c:pt>
                <c:pt idx="153">
                  <c:v>2034</c:v>
                </c:pt>
                <c:pt idx="154">
                  <c:v>2034</c:v>
                </c:pt>
                <c:pt idx="155">
                  <c:v>2034</c:v>
                </c:pt>
                <c:pt idx="156">
                  <c:v>2032</c:v>
                </c:pt>
                <c:pt idx="157">
                  <c:v>2031</c:v>
                </c:pt>
                <c:pt idx="158">
                  <c:v>2031</c:v>
                </c:pt>
                <c:pt idx="159">
                  <c:v>2032</c:v>
                </c:pt>
                <c:pt idx="160">
                  <c:v>2031</c:v>
                </c:pt>
                <c:pt idx="161">
                  <c:v>2031</c:v>
                </c:pt>
                <c:pt idx="162">
                  <c:v>2031</c:v>
                </c:pt>
                <c:pt idx="163">
                  <c:v>2031</c:v>
                </c:pt>
                <c:pt idx="164">
                  <c:v>2030</c:v>
                </c:pt>
                <c:pt idx="165">
                  <c:v>2032</c:v>
                </c:pt>
                <c:pt idx="166">
                  <c:v>2031</c:v>
                </c:pt>
                <c:pt idx="167">
                  <c:v>2032</c:v>
                </c:pt>
                <c:pt idx="168">
                  <c:v>2032</c:v>
                </c:pt>
                <c:pt idx="169">
                  <c:v>2033</c:v>
                </c:pt>
                <c:pt idx="170">
                  <c:v>2032</c:v>
                </c:pt>
                <c:pt idx="171">
                  <c:v>2032</c:v>
                </c:pt>
                <c:pt idx="172">
                  <c:v>2033</c:v>
                </c:pt>
                <c:pt idx="173">
                  <c:v>2033</c:v>
                </c:pt>
                <c:pt idx="174">
                  <c:v>2033</c:v>
                </c:pt>
                <c:pt idx="175">
                  <c:v>2033</c:v>
                </c:pt>
                <c:pt idx="176">
                  <c:v>2031</c:v>
                </c:pt>
                <c:pt idx="177">
                  <c:v>2030</c:v>
                </c:pt>
                <c:pt idx="178">
                  <c:v>2030</c:v>
                </c:pt>
                <c:pt idx="179">
                  <c:v>2030</c:v>
                </c:pt>
                <c:pt idx="180">
                  <c:v>2030</c:v>
                </c:pt>
                <c:pt idx="181">
                  <c:v>2030</c:v>
                </c:pt>
                <c:pt idx="182">
                  <c:v>2030</c:v>
                </c:pt>
                <c:pt idx="183">
                  <c:v>2030</c:v>
                </c:pt>
                <c:pt idx="184">
                  <c:v>2030</c:v>
                </c:pt>
                <c:pt idx="185">
                  <c:v>2030</c:v>
                </c:pt>
                <c:pt idx="186">
                  <c:v>2030</c:v>
                </c:pt>
                <c:pt idx="187">
                  <c:v>2030</c:v>
                </c:pt>
                <c:pt idx="188">
                  <c:v>2030</c:v>
                </c:pt>
                <c:pt idx="189">
                  <c:v>2030</c:v>
                </c:pt>
                <c:pt idx="190">
                  <c:v>2030</c:v>
                </c:pt>
                <c:pt idx="191">
                  <c:v>2030</c:v>
                </c:pt>
                <c:pt idx="192">
                  <c:v>2032</c:v>
                </c:pt>
                <c:pt idx="193">
                  <c:v>2032</c:v>
                </c:pt>
                <c:pt idx="194">
                  <c:v>2032</c:v>
                </c:pt>
                <c:pt idx="195">
                  <c:v>2032</c:v>
                </c:pt>
                <c:pt idx="196">
                  <c:v>2032</c:v>
                </c:pt>
                <c:pt idx="197">
                  <c:v>2032</c:v>
                </c:pt>
                <c:pt idx="198">
                  <c:v>2032</c:v>
                </c:pt>
                <c:pt idx="199">
                  <c:v>2032</c:v>
                </c:pt>
                <c:pt idx="200">
                  <c:v>2032</c:v>
                </c:pt>
                <c:pt idx="201">
                  <c:v>2032</c:v>
                </c:pt>
                <c:pt idx="202">
                  <c:v>2032</c:v>
                </c:pt>
                <c:pt idx="203">
                  <c:v>2032</c:v>
                </c:pt>
                <c:pt idx="204">
                  <c:v>2032</c:v>
                </c:pt>
                <c:pt idx="205">
                  <c:v>2032</c:v>
                </c:pt>
                <c:pt idx="206">
                  <c:v>2032</c:v>
                </c:pt>
                <c:pt idx="207">
                  <c:v>2032</c:v>
                </c:pt>
                <c:pt idx="208">
                  <c:v>2032</c:v>
                </c:pt>
                <c:pt idx="209">
                  <c:v>2032</c:v>
                </c:pt>
                <c:pt idx="210">
                  <c:v>2032</c:v>
                </c:pt>
                <c:pt idx="211">
                  <c:v>2032</c:v>
                </c:pt>
                <c:pt idx="212">
                  <c:v>2032</c:v>
                </c:pt>
                <c:pt idx="213">
                  <c:v>2032</c:v>
                </c:pt>
                <c:pt idx="214">
                  <c:v>2032</c:v>
                </c:pt>
                <c:pt idx="215">
                  <c:v>2032</c:v>
                </c:pt>
                <c:pt idx="216">
                  <c:v>2029</c:v>
                </c:pt>
                <c:pt idx="217">
                  <c:v>2028</c:v>
                </c:pt>
                <c:pt idx="218">
                  <c:v>2029</c:v>
                </c:pt>
                <c:pt idx="219">
                  <c:v>2029</c:v>
                </c:pt>
                <c:pt idx="220">
                  <c:v>2029</c:v>
                </c:pt>
                <c:pt idx="221">
                  <c:v>2029</c:v>
                </c:pt>
                <c:pt idx="222">
                  <c:v>2029</c:v>
                </c:pt>
                <c:pt idx="223">
                  <c:v>2029</c:v>
                </c:pt>
                <c:pt idx="224">
                  <c:v>2029</c:v>
                </c:pt>
                <c:pt idx="225">
                  <c:v>2029</c:v>
                </c:pt>
                <c:pt idx="226">
                  <c:v>2028</c:v>
                </c:pt>
                <c:pt idx="227">
                  <c:v>2028</c:v>
                </c:pt>
                <c:pt idx="228">
                  <c:v>2028</c:v>
                </c:pt>
                <c:pt idx="229">
                  <c:v>2028</c:v>
                </c:pt>
                <c:pt idx="230">
                  <c:v>2028</c:v>
                </c:pt>
                <c:pt idx="231">
                  <c:v>2028</c:v>
                </c:pt>
                <c:pt idx="232">
                  <c:v>2028</c:v>
                </c:pt>
                <c:pt idx="233">
                  <c:v>2027</c:v>
                </c:pt>
                <c:pt idx="234">
                  <c:v>2027</c:v>
                </c:pt>
                <c:pt idx="235">
                  <c:v>2027</c:v>
                </c:pt>
                <c:pt idx="236">
                  <c:v>2027</c:v>
                </c:pt>
                <c:pt idx="237">
                  <c:v>2027</c:v>
                </c:pt>
                <c:pt idx="238">
                  <c:v>2027</c:v>
                </c:pt>
                <c:pt idx="239">
                  <c:v>2026</c:v>
                </c:pt>
                <c:pt idx="240">
                  <c:v>2028</c:v>
                </c:pt>
                <c:pt idx="241">
                  <c:v>2029</c:v>
                </c:pt>
                <c:pt idx="242">
                  <c:v>2029</c:v>
                </c:pt>
                <c:pt idx="243">
                  <c:v>2029</c:v>
                </c:pt>
                <c:pt idx="244">
                  <c:v>2029</c:v>
                </c:pt>
                <c:pt idx="245">
                  <c:v>2029</c:v>
                </c:pt>
                <c:pt idx="246">
                  <c:v>2029</c:v>
                </c:pt>
                <c:pt idx="247">
                  <c:v>2029</c:v>
                </c:pt>
                <c:pt idx="248">
                  <c:v>2029</c:v>
                </c:pt>
                <c:pt idx="249">
                  <c:v>2029</c:v>
                </c:pt>
                <c:pt idx="250">
                  <c:v>2029</c:v>
                </c:pt>
                <c:pt idx="251">
                  <c:v>2029</c:v>
                </c:pt>
                <c:pt idx="252">
                  <c:v>2029</c:v>
                </c:pt>
                <c:pt idx="253">
                  <c:v>2029</c:v>
                </c:pt>
                <c:pt idx="254">
                  <c:v>2028</c:v>
                </c:pt>
                <c:pt idx="255">
                  <c:v>2028</c:v>
                </c:pt>
                <c:pt idx="256">
                  <c:v>2028</c:v>
                </c:pt>
                <c:pt idx="257">
                  <c:v>2027</c:v>
                </c:pt>
                <c:pt idx="258">
                  <c:v>2027</c:v>
                </c:pt>
                <c:pt idx="259">
                  <c:v>2027</c:v>
                </c:pt>
                <c:pt idx="260">
                  <c:v>2027</c:v>
                </c:pt>
                <c:pt idx="261">
                  <c:v>2027</c:v>
                </c:pt>
                <c:pt idx="262">
                  <c:v>2028</c:v>
                </c:pt>
                <c:pt idx="263">
                  <c:v>2028</c:v>
                </c:pt>
                <c:pt idx="264">
                  <c:v>2027</c:v>
                </c:pt>
                <c:pt idx="265">
                  <c:v>2027</c:v>
                </c:pt>
                <c:pt idx="266">
                  <c:v>2028</c:v>
                </c:pt>
                <c:pt idx="267">
                  <c:v>2028</c:v>
                </c:pt>
                <c:pt idx="268">
                  <c:v>2028</c:v>
                </c:pt>
                <c:pt idx="269">
                  <c:v>2028</c:v>
                </c:pt>
                <c:pt idx="270">
                  <c:v>2028</c:v>
                </c:pt>
                <c:pt idx="271">
                  <c:v>2028</c:v>
                </c:pt>
                <c:pt idx="272">
                  <c:v>2028</c:v>
                </c:pt>
                <c:pt idx="273">
                  <c:v>2028</c:v>
                </c:pt>
                <c:pt idx="274">
                  <c:v>2027</c:v>
                </c:pt>
                <c:pt idx="275">
                  <c:v>2027</c:v>
                </c:pt>
                <c:pt idx="276">
                  <c:v>2027</c:v>
                </c:pt>
                <c:pt idx="277">
                  <c:v>2026</c:v>
                </c:pt>
                <c:pt idx="278">
                  <c:v>2025</c:v>
                </c:pt>
                <c:pt idx="279">
                  <c:v>2027</c:v>
                </c:pt>
                <c:pt idx="280">
                  <c:v>2026</c:v>
                </c:pt>
                <c:pt idx="281">
                  <c:v>2026</c:v>
                </c:pt>
                <c:pt idx="282">
                  <c:v>2026</c:v>
                </c:pt>
                <c:pt idx="283">
                  <c:v>2026</c:v>
                </c:pt>
                <c:pt idx="284">
                  <c:v>2026</c:v>
                </c:pt>
                <c:pt idx="285">
                  <c:v>2026</c:v>
                </c:pt>
                <c:pt idx="286">
                  <c:v>2026</c:v>
                </c:pt>
                <c:pt idx="287">
                  <c:v>2026</c:v>
                </c:pt>
                <c:pt idx="288">
                  <c:v>2026</c:v>
                </c:pt>
                <c:pt idx="289">
                  <c:v>2026</c:v>
                </c:pt>
                <c:pt idx="290">
                  <c:v>2027</c:v>
                </c:pt>
                <c:pt idx="291">
                  <c:v>2026</c:v>
                </c:pt>
                <c:pt idx="292">
                  <c:v>2026</c:v>
                </c:pt>
                <c:pt idx="293">
                  <c:v>2026</c:v>
                </c:pt>
                <c:pt idx="294">
                  <c:v>2026</c:v>
                </c:pt>
                <c:pt idx="295">
                  <c:v>2026</c:v>
                </c:pt>
                <c:pt idx="296">
                  <c:v>2026</c:v>
                </c:pt>
                <c:pt idx="297">
                  <c:v>2025</c:v>
                </c:pt>
                <c:pt idx="298">
                  <c:v>2027</c:v>
                </c:pt>
                <c:pt idx="299">
                  <c:v>2031</c:v>
                </c:pt>
                <c:pt idx="300">
                  <c:v>2026</c:v>
                </c:pt>
                <c:pt idx="301">
                  <c:v>2024</c:v>
                </c:pt>
                <c:pt idx="302">
                  <c:v>2025</c:v>
                </c:pt>
                <c:pt idx="303">
                  <c:v>2024</c:v>
                </c:pt>
                <c:pt idx="304">
                  <c:v>2024</c:v>
                </c:pt>
                <c:pt idx="305">
                  <c:v>2023</c:v>
                </c:pt>
                <c:pt idx="306">
                  <c:v>2023</c:v>
                </c:pt>
                <c:pt idx="307">
                  <c:v>2024</c:v>
                </c:pt>
                <c:pt idx="308">
                  <c:v>2024</c:v>
                </c:pt>
                <c:pt idx="309">
                  <c:v>2024</c:v>
                </c:pt>
                <c:pt idx="310">
                  <c:v>2025</c:v>
                </c:pt>
                <c:pt idx="311">
                  <c:v>2025</c:v>
                </c:pt>
                <c:pt idx="312">
                  <c:v>2025</c:v>
                </c:pt>
                <c:pt idx="313">
                  <c:v>2026</c:v>
                </c:pt>
                <c:pt idx="314">
                  <c:v>2026</c:v>
                </c:pt>
                <c:pt idx="315">
                  <c:v>2025</c:v>
                </c:pt>
                <c:pt idx="316">
                  <c:v>2026</c:v>
                </c:pt>
                <c:pt idx="317">
                  <c:v>2026</c:v>
                </c:pt>
                <c:pt idx="318">
                  <c:v>2026</c:v>
                </c:pt>
                <c:pt idx="319">
                  <c:v>2025</c:v>
                </c:pt>
                <c:pt idx="320">
                  <c:v>2023</c:v>
                </c:pt>
                <c:pt idx="321">
                  <c:v>2023</c:v>
                </c:pt>
                <c:pt idx="322">
                  <c:v>2023</c:v>
                </c:pt>
                <c:pt idx="323">
                  <c:v>2023</c:v>
                </c:pt>
                <c:pt idx="324">
                  <c:v>2023</c:v>
                </c:pt>
                <c:pt idx="325">
                  <c:v>2023</c:v>
                </c:pt>
                <c:pt idx="326">
                  <c:v>2022</c:v>
                </c:pt>
                <c:pt idx="327">
                  <c:v>2023</c:v>
                </c:pt>
                <c:pt idx="328">
                  <c:v>2025</c:v>
                </c:pt>
                <c:pt idx="329">
                  <c:v>2025</c:v>
                </c:pt>
                <c:pt idx="330">
                  <c:v>2025</c:v>
                </c:pt>
                <c:pt idx="331">
                  <c:v>2025</c:v>
                </c:pt>
                <c:pt idx="332">
                  <c:v>2025</c:v>
                </c:pt>
                <c:pt idx="333">
                  <c:v>2025</c:v>
                </c:pt>
                <c:pt idx="334">
                  <c:v>2025</c:v>
                </c:pt>
                <c:pt idx="335">
                  <c:v>2025</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6699</c:v>
                </c:pt>
                <c:pt idx="1">
                  <c:v>7169</c:v>
                </c:pt>
                <c:pt idx="2">
                  <c:v>7260</c:v>
                </c:pt>
                <c:pt idx="3">
                  <c:v>7080</c:v>
                </c:pt>
                <c:pt idx="4">
                  <c:v>6998</c:v>
                </c:pt>
                <c:pt idx="5">
                  <c:v>7564</c:v>
                </c:pt>
                <c:pt idx="6">
                  <c:v>8357</c:v>
                </c:pt>
                <c:pt idx="7">
                  <c:v>9006</c:v>
                </c:pt>
                <c:pt idx="8">
                  <c:v>9277</c:v>
                </c:pt>
                <c:pt idx="9">
                  <c:v>9534</c:v>
                </c:pt>
                <c:pt idx="10">
                  <c:v>9450</c:v>
                </c:pt>
                <c:pt idx="11">
                  <c:v>9797</c:v>
                </c:pt>
                <c:pt idx="12">
                  <c:v>9410</c:v>
                </c:pt>
                <c:pt idx="13">
                  <c:v>8802</c:v>
                </c:pt>
                <c:pt idx="14">
                  <c:v>8244</c:v>
                </c:pt>
                <c:pt idx="15">
                  <c:v>7895</c:v>
                </c:pt>
                <c:pt idx="16">
                  <c:v>7859</c:v>
                </c:pt>
                <c:pt idx="17">
                  <c:v>7706</c:v>
                </c:pt>
                <c:pt idx="18">
                  <c:v>7523</c:v>
                </c:pt>
                <c:pt idx="19">
                  <c:v>7522</c:v>
                </c:pt>
                <c:pt idx="20">
                  <c:v>7802</c:v>
                </c:pt>
                <c:pt idx="21">
                  <c:v>7035</c:v>
                </c:pt>
                <c:pt idx="22">
                  <c:v>6338</c:v>
                </c:pt>
                <c:pt idx="23">
                  <c:v>5959</c:v>
                </c:pt>
                <c:pt idx="24">
                  <c:v>6395</c:v>
                </c:pt>
                <c:pt idx="25">
                  <c:v>7048</c:v>
                </c:pt>
                <c:pt idx="26">
                  <c:v>7166</c:v>
                </c:pt>
                <c:pt idx="27">
                  <c:v>6713</c:v>
                </c:pt>
                <c:pt idx="28">
                  <c:v>6740</c:v>
                </c:pt>
                <c:pt idx="29">
                  <c:v>7038</c:v>
                </c:pt>
                <c:pt idx="30">
                  <c:v>7121</c:v>
                </c:pt>
                <c:pt idx="31">
                  <c:v>7596</c:v>
                </c:pt>
                <c:pt idx="32">
                  <c:v>8216</c:v>
                </c:pt>
                <c:pt idx="33">
                  <c:v>8259</c:v>
                </c:pt>
                <c:pt idx="34">
                  <c:v>8451</c:v>
                </c:pt>
                <c:pt idx="35">
                  <c:v>8141</c:v>
                </c:pt>
                <c:pt idx="36">
                  <c:v>7729</c:v>
                </c:pt>
                <c:pt idx="37">
                  <c:v>7761</c:v>
                </c:pt>
                <c:pt idx="38">
                  <c:v>7710</c:v>
                </c:pt>
                <c:pt idx="39">
                  <c:v>7740</c:v>
                </c:pt>
                <c:pt idx="40">
                  <c:v>7594</c:v>
                </c:pt>
                <c:pt idx="41">
                  <c:v>7338</c:v>
                </c:pt>
                <c:pt idx="42">
                  <c:v>7351</c:v>
                </c:pt>
                <c:pt idx="43">
                  <c:v>7120</c:v>
                </c:pt>
                <c:pt idx="44">
                  <c:v>7579</c:v>
                </c:pt>
                <c:pt idx="45">
                  <c:v>7294</c:v>
                </c:pt>
                <c:pt idx="46">
                  <c:v>7148</c:v>
                </c:pt>
                <c:pt idx="47">
                  <c:v>6445</c:v>
                </c:pt>
                <c:pt idx="48">
                  <c:v>6039</c:v>
                </c:pt>
                <c:pt idx="49">
                  <c:v>6019</c:v>
                </c:pt>
                <c:pt idx="50">
                  <c:v>5968</c:v>
                </c:pt>
                <c:pt idx="51">
                  <c:v>5906</c:v>
                </c:pt>
                <c:pt idx="52">
                  <c:v>5761</c:v>
                </c:pt>
                <c:pt idx="53">
                  <c:v>5901</c:v>
                </c:pt>
                <c:pt idx="54">
                  <c:v>5818</c:v>
                </c:pt>
                <c:pt idx="55">
                  <c:v>6252</c:v>
                </c:pt>
                <c:pt idx="56">
                  <c:v>6548</c:v>
                </c:pt>
                <c:pt idx="57">
                  <c:v>6941</c:v>
                </c:pt>
                <c:pt idx="58">
                  <c:v>7266</c:v>
                </c:pt>
                <c:pt idx="59">
                  <c:v>7233</c:v>
                </c:pt>
                <c:pt idx="60">
                  <c:v>7548</c:v>
                </c:pt>
                <c:pt idx="61">
                  <c:v>8064</c:v>
                </c:pt>
                <c:pt idx="62">
                  <c:v>8678</c:v>
                </c:pt>
                <c:pt idx="63">
                  <c:v>8310</c:v>
                </c:pt>
                <c:pt idx="64">
                  <c:v>8044</c:v>
                </c:pt>
                <c:pt idx="65">
                  <c:v>8200</c:v>
                </c:pt>
                <c:pt idx="66">
                  <c:v>8358</c:v>
                </c:pt>
                <c:pt idx="67">
                  <c:v>8646</c:v>
                </c:pt>
                <c:pt idx="68">
                  <c:v>8832</c:v>
                </c:pt>
                <c:pt idx="69">
                  <c:v>7655</c:v>
                </c:pt>
                <c:pt idx="70">
                  <c:v>6319</c:v>
                </c:pt>
                <c:pt idx="71">
                  <c:v>5263</c:v>
                </c:pt>
                <c:pt idx="72">
                  <c:v>4645</c:v>
                </c:pt>
                <c:pt idx="73">
                  <c:v>4366</c:v>
                </c:pt>
                <c:pt idx="74">
                  <c:v>4047</c:v>
                </c:pt>
                <c:pt idx="75">
                  <c:v>4146</c:v>
                </c:pt>
                <c:pt idx="76">
                  <c:v>4267</c:v>
                </c:pt>
                <c:pt idx="77">
                  <c:v>4634</c:v>
                </c:pt>
                <c:pt idx="78">
                  <c:v>4627</c:v>
                </c:pt>
                <c:pt idx="79">
                  <c:v>4501</c:v>
                </c:pt>
                <c:pt idx="80">
                  <c:v>4869</c:v>
                </c:pt>
                <c:pt idx="81">
                  <c:v>5518</c:v>
                </c:pt>
                <c:pt idx="82">
                  <c:v>4823</c:v>
                </c:pt>
                <c:pt idx="83">
                  <c:v>4472</c:v>
                </c:pt>
                <c:pt idx="84">
                  <c:v>4080</c:v>
                </c:pt>
                <c:pt idx="85">
                  <c:v>4151</c:v>
                </c:pt>
                <c:pt idx="86">
                  <c:v>3953</c:v>
                </c:pt>
                <c:pt idx="87">
                  <c:v>3698</c:v>
                </c:pt>
                <c:pt idx="88">
                  <c:v>3709</c:v>
                </c:pt>
                <c:pt idx="89">
                  <c:v>3878</c:v>
                </c:pt>
                <c:pt idx="90">
                  <c:v>4104</c:v>
                </c:pt>
                <c:pt idx="91">
                  <c:v>4158</c:v>
                </c:pt>
                <c:pt idx="92">
                  <c:v>4329</c:v>
                </c:pt>
                <c:pt idx="93">
                  <c:v>4326</c:v>
                </c:pt>
                <c:pt idx="94">
                  <c:v>4258</c:v>
                </c:pt>
                <c:pt idx="95">
                  <c:v>3862</c:v>
                </c:pt>
                <c:pt idx="96">
                  <c:v>3951</c:v>
                </c:pt>
                <c:pt idx="97">
                  <c:v>4330</c:v>
                </c:pt>
                <c:pt idx="98">
                  <c:v>4763</c:v>
                </c:pt>
                <c:pt idx="99">
                  <c:v>5266</c:v>
                </c:pt>
                <c:pt idx="100">
                  <c:v>5580</c:v>
                </c:pt>
                <c:pt idx="101">
                  <c:v>5713</c:v>
                </c:pt>
                <c:pt idx="102">
                  <c:v>5325</c:v>
                </c:pt>
                <c:pt idx="103">
                  <c:v>5266</c:v>
                </c:pt>
                <c:pt idx="104">
                  <c:v>5512</c:v>
                </c:pt>
                <c:pt idx="105">
                  <c:v>5640</c:v>
                </c:pt>
                <c:pt idx="106">
                  <c:v>6009</c:v>
                </c:pt>
                <c:pt idx="107">
                  <c:v>6219</c:v>
                </c:pt>
                <c:pt idx="108">
                  <c:v>6238</c:v>
                </c:pt>
                <c:pt idx="109">
                  <c:v>6540</c:v>
                </c:pt>
                <c:pt idx="110">
                  <c:v>6885</c:v>
                </c:pt>
                <c:pt idx="111">
                  <c:v>7011</c:v>
                </c:pt>
                <c:pt idx="112">
                  <c:v>7325</c:v>
                </c:pt>
                <c:pt idx="113">
                  <c:v>7803</c:v>
                </c:pt>
                <c:pt idx="114">
                  <c:v>7756</c:v>
                </c:pt>
                <c:pt idx="115">
                  <c:v>7599</c:v>
                </c:pt>
                <c:pt idx="116">
                  <c:v>7610</c:v>
                </c:pt>
                <c:pt idx="117">
                  <c:v>7255</c:v>
                </c:pt>
                <c:pt idx="118">
                  <c:v>7090</c:v>
                </c:pt>
                <c:pt idx="119">
                  <c:v>6620</c:v>
                </c:pt>
                <c:pt idx="120">
                  <c:v>6180</c:v>
                </c:pt>
                <c:pt idx="121">
                  <c:v>5736</c:v>
                </c:pt>
                <c:pt idx="122">
                  <c:v>5806</c:v>
                </c:pt>
                <c:pt idx="123">
                  <c:v>5822</c:v>
                </c:pt>
                <c:pt idx="124">
                  <c:v>6080</c:v>
                </c:pt>
                <c:pt idx="125">
                  <c:v>6366</c:v>
                </c:pt>
                <c:pt idx="126">
                  <c:v>6272</c:v>
                </c:pt>
                <c:pt idx="127">
                  <c:v>6183</c:v>
                </c:pt>
                <c:pt idx="128">
                  <c:v>6868</c:v>
                </c:pt>
                <c:pt idx="129">
                  <c:v>7719</c:v>
                </c:pt>
                <c:pt idx="130">
                  <c:v>7265</c:v>
                </c:pt>
                <c:pt idx="131">
                  <c:v>6411</c:v>
                </c:pt>
                <c:pt idx="132">
                  <c:v>6061</c:v>
                </c:pt>
                <c:pt idx="133">
                  <c:v>6347</c:v>
                </c:pt>
                <c:pt idx="134">
                  <c:v>6685</c:v>
                </c:pt>
                <c:pt idx="135">
                  <c:v>6325</c:v>
                </c:pt>
                <c:pt idx="136">
                  <c:v>6236</c:v>
                </c:pt>
                <c:pt idx="137">
                  <c:v>6461</c:v>
                </c:pt>
                <c:pt idx="138">
                  <c:v>6764</c:v>
                </c:pt>
                <c:pt idx="139">
                  <c:v>6903</c:v>
                </c:pt>
                <c:pt idx="140">
                  <c:v>7273</c:v>
                </c:pt>
                <c:pt idx="141">
                  <c:v>7205</c:v>
                </c:pt>
                <c:pt idx="142">
                  <c:v>7318</c:v>
                </c:pt>
                <c:pt idx="143">
                  <c:v>7310</c:v>
                </c:pt>
                <c:pt idx="144">
                  <c:v>6897</c:v>
                </c:pt>
                <c:pt idx="145">
                  <c:v>6976</c:v>
                </c:pt>
                <c:pt idx="146">
                  <c:v>6726</c:v>
                </c:pt>
                <c:pt idx="147">
                  <c:v>6617</c:v>
                </c:pt>
                <c:pt idx="148">
                  <c:v>6602</c:v>
                </c:pt>
                <c:pt idx="149">
                  <c:v>6988</c:v>
                </c:pt>
                <c:pt idx="150">
                  <c:v>7078</c:v>
                </c:pt>
                <c:pt idx="151">
                  <c:v>7145</c:v>
                </c:pt>
                <c:pt idx="152">
                  <c:v>7443</c:v>
                </c:pt>
                <c:pt idx="153">
                  <c:v>8572</c:v>
                </c:pt>
                <c:pt idx="154">
                  <c:v>8559</c:v>
                </c:pt>
                <c:pt idx="155">
                  <c:v>8655</c:v>
                </c:pt>
                <c:pt idx="156">
                  <c:v>8832</c:v>
                </c:pt>
                <c:pt idx="157">
                  <c:v>8767</c:v>
                </c:pt>
                <c:pt idx="158">
                  <c:v>9078</c:v>
                </c:pt>
                <c:pt idx="159">
                  <c:v>8841</c:v>
                </c:pt>
                <c:pt idx="160">
                  <c:v>9016</c:v>
                </c:pt>
                <c:pt idx="161">
                  <c:v>8948</c:v>
                </c:pt>
                <c:pt idx="162">
                  <c:v>8746</c:v>
                </c:pt>
                <c:pt idx="163">
                  <c:v>8716</c:v>
                </c:pt>
                <c:pt idx="164">
                  <c:v>7576</c:v>
                </c:pt>
                <c:pt idx="165">
                  <c:v>6111</c:v>
                </c:pt>
                <c:pt idx="166">
                  <c:v>5066</c:v>
                </c:pt>
                <c:pt idx="167">
                  <c:v>4559</c:v>
                </c:pt>
                <c:pt idx="168">
                  <c:v>4345</c:v>
                </c:pt>
                <c:pt idx="169">
                  <c:v>4312</c:v>
                </c:pt>
                <c:pt idx="170">
                  <c:v>4278</c:v>
                </c:pt>
                <c:pt idx="171">
                  <c:v>4250</c:v>
                </c:pt>
                <c:pt idx="172">
                  <c:v>4241</c:v>
                </c:pt>
                <c:pt idx="173">
                  <c:v>4247</c:v>
                </c:pt>
                <c:pt idx="174">
                  <c:v>4355</c:v>
                </c:pt>
                <c:pt idx="175">
                  <c:v>4613</c:v>
                </c:pt>
                <c:pt idx="176">
                  <c:v>4551</c:v>
                </c:pt>
                <c:pt idx="177">
                  <c:v>4536</c:v>
                </c:pt>
                <c:pt idx="178">
                  <c:v>4536</c:v>
                </c:pt>
                <c:pt idx="179">
                  <c:v>4536</c:v>
                </c:pt>
                <c:pt idx="180">
                  <c:v>4536</c:v>
                </c:pt>
                <c:pt idx="181">
                  <c:v>4536</c:v>
                </c:pt>
                <c:pt idx="182">
                  <c:v>4536</c:v>
                </c:pt>
                <c:pt idx="183">
                  <c:v>4536</c:v>
                </c:pt>
                <c:pt idx="184">
                  <c:v>4536</c:v>
                </c:pt>
                <c:pt idx="185">
                  <c:v>4536</c:v>
                </c:pt>
                <c:pt idx="186">
                  <c:v>4536</c:v>
                </c:pt>
                <c:pt idx="187">
                  <c:v>4536</c:v>
                </c:pt>
                <c:pt idx="188">
                  <c:v>4536</c:v>
                </c:pt>
                <c:pt idx="189">
                  <c:v>4536</c:v>
                </c:pt>
                <c:pt idx="190">
                  <c:v>4536</c:v>
                </c:pt>
                <c:pt idx="191">
                  <c:v>4536</c:v>
                </c:pt>
                <c:pt idx="192">
                  <c:v>6374</c:v>
                </c:pt>
                <c:pt idx="193">
                  <c:v>5948</c:v>
                </c:pt>
                <c:pt idx="194">
                  <c:v>5661</c:v>
                </c:pt>
                <c:pt idx="195">
                  <c:v>5414</c:v>
                </c:pt>
                <c:pt idx="196">
                  <c:v>5383</c:v>
                </c:pt>
                <c:pt idx="197">
                  <c:v>5341</c:v>
                </c:pt>
                <c:pt idx="198">
                  <c:v>5341</c:v>
                </c:pt>
                <c:pt idx="199">
                  <c:v>5341</c:v>
                </c:pt>
                <c:pt idx="200">
                  <c:v>5341</c:v>
                </c:pt>
                <c:pt idx="201">
                  <c:v>5341</c:v>
                </c:pt>
                <c:pt idx="202">
                  <c:v>5341</c:v>
                </c:pt>
                <c:pt idx="203">
                  <c:v>5341</c:v>
                </c:pt>
                <c:pt idx="204">
                  <c:v>5341</c:v>
                </c:pt>
                <c:pt idx="205">
                  <c:v>5341</c:v>
                </c:pt>
                <c:pt idx="206">
                  <c:v>5341</c:v>
                </c:pt>
                <c:pt idx="207">
                  <c:v>5341</c:v>
                </c:pt>
                <c:pt idx="208">
                  <c:v>5341</c:v>
                </c:pt>
                <c:pt idx="209">
                  <c:v>5341</c:v>
                </c:pt>
                <c:pt idx="210">
                  <c:v>5341</c:v>
                </c:pt>
                <c:pt idx="211">
                  <c:v>5341</c:v>
                </c:pt>
                <c:pt idx="212">
                  <c:v>5341</c:v>
                </c:pt>
                <c:pt idx="213">
                  <c:v>5341</c:v>
                </c:pt>
                <c:pt idx="214">
                  <c:v>5341</c:v>
                </c:pt>
                <c:pt idx="215">
                  <c:v>5341</c:v>
                </c:pt>
                <c:pt idx="216">
                  <c:v>6122</c:v>
                </c:pt>
                <c:pt idx="217">
                  <c:v>5426</c:v>
                </c:pt>
                <c:pt idx="218">
                  <c:v>4688</c:v>
                </c:pt>
                <c:pt idx="219">
                  <c:v>4565</c:v>
                </c:pt>
                <c:pt idx="220">
                  <c:v>4135</c:v>
                </c:pt>
                <c:pt idx="221">
                  <c:v>4040</c:v>
                </c:pt>
                <c:pt idx="222">
                  <c:v>4096</c:v>
                </c:pt>
                <c:pt idx="223">
                  <c:v>4184</c:v>
                </c:pt>
                <c:pt idx="224">
                  <c:v>4622</c:v>
                </c:pt>
                <c:pt idx="225">
                  <c:v>4985</c:v>
                </c:pt>
                <c:pt idx="226">
                  <c:v>5405</c:v>
                </c:pt>
                <c:pt idx="227">
                  <c:v>5436</c:v>
                </c:pt>
                <c:pt idx="228">
                  <c:v>5511</c:v>
                </c:pt>
                <c:pt idx="229">
                  <c:v>5388</c:v>
                </c:pt>
                <c:pt idx="230">
                  <c:v>4679</c:v>
                </c:pt>
                <c:pt idx="231">
                  <c:v>4726</c:v>
                </c:pt>
                <c:pt idx="232">
                  <c:v>5197</c:v>
                </c:pt>
                <c:pt idx="233">
                  <c:v>5136</c:v>
                </c:pt>
                <c:pt idx="234">
                  <c:v>5095</c:v>
                </c:pt>
                <c:pt idx="235">
                  <c:v>4940</c:v>
                </c:pt>
                <c:pt idx="236">
                  <c:v>5497</c:v>
                </c:pt>
                <c:pt idx="237">
                  <c:v>5419</c:v>
                </c:pt>
                <c:pt idx="238">
                  <c:v>5423</c:v>
                </c:pt>
                <c:pt idx="239">
                  <c:v>5472</c:v>
                </c:pt>
                <c:pt idx="240">
                  <c:v>4462</c:v>
                </c:pt>
                <c:pt idx="241">
                  <c:v>4318</c:v>
                </c:pt>
                <c:pt idx="242">
                  <c:v>4720</c:v>
                </c:pt>
                <c:pt idx="243">
                  <c:v>4190</c:v>
                </c:pt>
                <c:pt idx="244">
                  <c:v>4303</c:v>
                </c:pt>
                <c:pt idx="245">
                  <c:v>4463</c:v>
                </c:pt>
                <c:pt idx="246">
                  <c:v>4546</c:v>
                </c:pt>
                <c:pt idx="247">
                  <c:v>4541</c:v>
                </c:pt>
                <c:pt idx="248">
                  <c:v>5014</c:v>
                </c:pt>
                <c:pt idx="249">
                  <c:v>5537</c:v>
                </c:pt>
                <c:pt idx="250">
                  <c:v>5771</c:v>
                </c:pt>
                <c:pt idx="251">
                  <c:v>5793</c:v>
                </c:pt>
                <c:pt idx="252">
                  <c:v>5553</c:v>
                </c:pt>
                <c:pt idx="253">
                  <c:v>5283</c:v>
                </c:pt>
                <c:pt idx="254">
                  <c:v>5133</c:v>
                </c:pt>
                <c:pt idx="255">
                  <c:v>5184</c:v>
                </c:pt>
                <c:pt idx="256">
                  <c:v>5199</c:v>
                </c:pt>
                <c:pt idx="257">
                  <c:v>5748</c:v>
                </c:pt>
                <c:pt idx="258">
                  <c:v>6273</c:v>
                </c:pt>
                <c:pt idx="259">
                  <c:v>7101</c:v>
                </c:pt>
                <c:pt idx="260">
                  <c:v>7833</c:v>
                </c:pt>
                <c:pt idx="261">
                  <c:v>8205</c:v>
                </c:pt>
                <c:pt idx="262">
                  <c:v>7863</c:v>
                </c:pt>
                <c:pt idx="263">
                  <c:v>7311</c:v>
                </c:pt>
                <c:pt idx="264">
                  <c:v>6781</c:v>
                </c:pt>
                <c:pt idx="265">
                  <c:v>6199</c:v>
                </c:pt>
                <c:pt idx="266">
                  <c:v>5731</c:v>
                </c:pt>
                <c:pt idx="267">
                  <c:v>5485</c:v>
                </c:pt>
                <c:pt idx="268">
                  <c:v>5041</c:v>
                </c:pt>
                <c:pt idx="269">
                  <c:v>4709</c:v>
                </c:pt>
                <c:pt idx="270">
                  <c:v>4631</c:v>
                </c:pt>
                <c:pt idx="271">
                  <c:v>4668</c:v>
                </c:pt>
                <c:pt idx="272">
                  <c:v>4883</c:v>
                </c:pt>
                <c:pt idx="273">
                  <c:v>5361</c:v>
                </c:pt>
                <c:pt idx="274">
                  <c:v>5425</c:v>
                </c:pt>
                <c:pt idx="275">
                  <c:v>4851</c:v>
                </c:pt>
                <c:pt idx="276">
                  <c:v>4440</c:v>
                </c:pt>
                <c:pt idx="277">
                  <c:v>4267</c:v>
                </c:pt>
                <c:pt idx="278">
                  <c:v>3831</c:v>
                </c:pt>
                <c:pt idx="279">
                  <c:v>3405</c:v>
                </c:pt>
                <c:pt idx="280">
                  <c:v>2983</c:v>
                </c:pt>
                <c:pt idx="281">
                  <c:v>2847</c:v>
                </c:pt>
                <c:pt idx="282">
                  <c:v>3030</c:v>
                </c:pt>
                <c:pt idx="283">
                  <c:v>3443</c:v>
                </c:pt>
                <c:pt idx="284">
                  <c:v>2790</c:v>
                </c:pt>
                <c:pt idx="285">
                  <c:v>2537</c:v>
                </c:pt>
                <c:pt idx="286">
                  <c:v>2432</c:v>
                </c:pt>
                <c:pt idx="287">
                  <c:v>2259</c:v>
                </c:pt>
                <c:pt idx="288">
                  <c:v>2383</c:v>
                </c:pt>
                <c:pt idx="289">
                  <c:v>2328</c:v>
                </c:pt>
                <c:pt idx="290">
                  <c:v>2440</c:v>
                </c:pt>
                <c:pt idx="291">
                  <c:v>2594</c:v>
                </c:pt>
                <c:pt idx="292">
                  <c:v>2912</c:v>
                </c:pt>
                <c:pt idx="293">
                  <c:v>3288</c:v>
                </c:pt>
                <c:pt idx="294">
                  <c:v>3971</c:v>
                </c:pt>
                <c:pt idx="295">
                  <c:v>4331</c:v>
                </c:pt>
                <c:pt idx="296">
                  <c:v>4666</c:v>
                </c:pt>
                <c:pt idx="297">
                  <c:v>4881</c:v>
                </c:pt>
                <c:pt idx="298">
                  <c:v>5025</c:v>
                </c:pt>
                <c:pt idx="299">
                  <c:v>5359</c:v>
                </c:pt>
                <c:pt idx="300">
                  <c:v>5575</c:v>
                </c:pt>
                <c:pt idx="301">
                  <c:v>6173</c:v>
                </c:pt>
                <c:pt idx="302">
                  <c:v>6898</c:v>
                </c:pt>
                <c:pt idx="303">
                  <c:v>7594</c:v>
                </c:pt>
                <c:pt idx="304">
                  <c:v>7921</c:v>
                </c:pt>
                <c:pt idx="305">
                  <c:v>8346</c:v>
                </c:pt>
                <c:pt idx="306">
                  <c:v>8503</c:v>
                </c:pt>
                <c:pt idx="307">
                  <c:v>8413</c:v>
                </c:pt>
                <c:pt idx="308">
                  <c:v>7667</c:v>
                </c:pt>
                <c:pt idx="309">
                  <c:v>6296</c:v>
                </c:pt>
                <c:pt idx="310">
                  <c:v>4621</c:v>
                </c:pt>
                <c:pt idx="311">
                  <c:v>3819</c:v>
                </c:pt>
                <c:pt idx="312">
                  <c:v>3724</c:v>
                </c:pt>
                <c:pt idx="313">
                  <c:v>3461</c:v>
                </c:pt>
                <c:pt idx="314">
                  <c:v>3451</c:v>
                </c:pt>
                <c:pt idx="315">
                  <c:v>3444</c:v>
                </c:pt>
                <c:pt idx="316">
                  <c:v>3450</c:v>
                </c:pt>
                <c:pt idx="317">
                  <c:v>3469</c:v>
                </c:pt>
                <c:pt idx="318">
                  <c:v>3443</c:v>
                </c:pt>
                <c:pt idx="319">
                  <c:v>3546</c:v>
                </c:pt>
                <c:pt idx="320">
                  <c:v>3798</c:v>
                </c:pt>
                <c:pt idx="321">
                  <c:v>4480</c:v>
                </c:pt>
                <c:pt idx="322">
                  <c:v>4902</c:v>
                </c:pt>
                <c:pt idx="323">
                  <c:v>5216</c:v>
                </c:pt>
                <c:pt idx="324">
                  <c:v>5597</c:v>
                </c:pt>
                <c:pt idx="325">
                  <c:v>5966</c:v>
                </c:pt>
                <c:pt idx="326">
                  <c:v>6038</c:v>
                </c:pt>
                <c:pt idx="327">
                  <c:v>6071</c:v>
                </c:pt>
                <c:pt idx="328">
                  <c:v>5728</c:v>
                </c:pt>
                <c:pt idx="329">
                  <c:v>5382</c:v>
                </c:pt>
                <c:pt idx="330">
                  <c:v>4996</c:v>
                </c:pt>
                <c:pt idx="331">
                  <c:v>4564</c:v>
                </c:pt>
                <c:pt idx="332">
                  <c:v>4448</c:v>
                </c:pt>
                <c:pt idx="333">
                  <c:v>4162</c:v>
                </c:pt>
                <c:pt idx="334">
                  <c:v>3901</c:v>
                </c:pt>
                <c:pt idx="335">
                  <c:v>365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5361</c:v>
                </c:pt>
                <c:pt idx="1">
                  <c:v>4618</c:v>
                </c:pt>
                <c:pt idx="2">
                  <c:v>4439</c:v>
                </c:pt>
                <c:pt idx="3">
                  <c:v>4819</c:v>
                </c:pt>
                <c:pt idx="4">
                  <c:v>5859</c:v>
                </c:pt>
                <c:pt idx="5">
                  <c:v>7026</c:v>
                </c:pt>
                <c:pt idx="6">
                  <c:v>7954</c:v>
                </c:pt>
                <c:pt idx="7">
                  <c:v>8356</c:v>
                </c:pt>
                <c:pt idx="8">
                  <c:v>8843</c:v>
                </c:pt>
                <c:pt idx="9">
                  <c:v>8998</c:v>
                </c:pt>
                <c:pt idx="10">
                  <c:v>8808</c:v>
                </c:pt>
                <c:pt idx="11">
                  <c:v>8498</c:v>
                </c:pt>
                <c:pt idx="12">
                  <c:v>8007</c:v>
                </c:pt>
                <c:pt idx="13">
                  <c:v>7616</c:v>
                </c:pt>
                <c:pt idx="14">
                  <c:v>6920</c:v>
                </c:pt>
                <c:pt idx="15">
                  <c:v>6650</c:v>
                </c:pt>
                <c:pt idx="16">
                  <c:v>6531</c:v>
                </c:pt>
                <c:pt idx="17">
                  <c:v>6390</c:v>
                </c:pt>
                <c:pt idx="18">
                  <c:v>6214</c:v>
                </c:pt>
                <c:pt idx="19">
                  <c:v>6476</c:v>
                </c:pt>
                <c:pt idx="20">
                  <c:v>6525</c:v>
                </c:pt>
                <c:pt idx="21">
                  <c:v>5113</c:v>
                </c:pt>
                <c:pt idx="22">
                  <c:v>4575</c:v>
                </c:pt>
                <c:pt idx="23">
                  <c:v>4268</c:v>
                </c:pt>
                <c:pt idx="24">
                  <c:v>3727</c:v>
                </c:pt>
                <c:pt idx="25">
                  <c:v>2703</c:v>
                </c:pt>
                <c:pt idx="26">
                  <c:v>2541</c:v>
                </c:pt>
                <c:pt idx="27">
                  <c:v>2595</c:v>
                </c:pt>
                <c:pt idx="28">
                  <c:v>2735</c:v>
                </c:pt>
                <c:pt idx="29">
                  <c:v>2891</c:v>
                </c:pt>
                <c:pt idx="30">
                  <c:v>2799</c:v>
                </c:pt>
                <c:pt idx="31">
                  <c:v>3058</c:v>
                </c:pt>
                <c:pt idx="32">
                  <c:v>3320</c:v>
                </c:pt>
                <c:pt idx="33">
                  <c:v>3098</c:v>
                </c:pt>
                <c:pt idx="34">
                  <c:v>3090</c:v>
                </c:pt>
                <c:pt idx="35">
                  <c:v>3011</c:v>
                </c:pt>
                <c:pt idx="36">
                  <c:v>3108</c:v>
                </c:pt>
                <c:pt idx="37">
                  <c:v>2992</c:v>
                </c:pt>
                <c:pt idx="38">
                  <c:v>2988</c:v>
                </c:pt>
                <c:pt idx="39">
                  <c:v>2826</c:v>
                </c:pt>
                <c:pt idx="40">
                  <c:v>2718</c:v>
                </c:pt>
                <c:pt idx="41">
                  <c:v>2650</c:v>
                </c:pt>
                <c:pt idx="42">
                  <c:v>2614</c:v>
                </c:pt>
                <c:pt idx="43">
                  <c:v>2733</c:v>
                </c:pt>
                <c:pt idx="44">
                  <c:v>2928</c:v>
                </c:pt>
                <c:pt idx="45">
                  <c:v>2710</c:v>
                </c:pt>
                <c:pt idx="46">
                  <c:v>2610</c:v>
                </c:pt>
                <c:pt idx="47">
                  <c:v>2445</c:v>
                </c:pt>
                <c:pt idx="48">
                  <c:v>2644</c:v>
                </c:pt>
                <c:pt idx="49">
                  <c:v>2471</c:v>
                </c:pt>
                <c:pt idx="50">
                  <c:v>2510</c:v>
                </c:pt>
                <c:pt idx="51">
                  <c:v>2444</c:v>
                </c:pt>
                <c:pt idx="52">
                  <c:v>2640</c:v>
                </c:pt>
                <c:pt idx="53">
                  <c:v>3066</c:v>
                </c:pt>
                <c:pt idx="54">
                  <c:v>3643</c:v>
                </c:pt>
                <c:pt idx="55">
                  <c:v>4398</c:v>
                </c:pt>
                <c:pt idx="56">
                  <c:v>5054</c:v>
                </c:pt>
                <c:pt idx="57">
                  <c:v>5584</c:v>
                </c:pt>
                <c:pt idx="58">
                  <c:v>5938</c:v>
                </c:pt>
                <c:pt idx="59">
                  <c:v>7166</c:v>
                </c:pt>
                <c:pt idx="60">
                  <c:v>7669</c:v>
                </c:pt>
                <c:pt idx="61">
                  <c:v>8097</c:v>
                </c:pt>
                <c:pt idx="62">
                  <c:v>8480</c:v>
                </c:pt>
                <c:pt idx="63">
                  <c:v>8634</c:v>
                </c:pt>
                <c:pt idx="64">
                  <c:v>9047</c:v>
                </c:pt>
                <c:pt idx="65">
                  <c:v>9318</c:v>
                </c:pt>
                <c:pt idx="66">
                  <c:v>9318</c:v>
                </c:pt>
                <c:pt idx="67">
                  <c:v>9514</c:v>
                </c:pt>
                <c:pt idx="68">
                  <c:v>9433</c:v>
                </c:pt>
                <c:pt idx="69">
                  <c:v>8124</c:v>
                </c:pt>
                <c:pt idx="70">
                  <c:v>7090</c:v>
                </c:pt>
                <c:pt idx="71">
                  <c:v>6257</c:v>
                </c:pt>
                <c:pt idx="72">
                  <c:v>5538</c:v>
                </c:pt>
                <c:pt idx="73">
                  <c:v>4399</c:v>
                </c:pt>
                <c:pt idx="74">
                  <c:v>4068</c:v>
                </c:pt>
                <c:pt idx="75">
                  <c:v>4247</c:v>
                </c:pt>
                <c:pt idx="76">
                  <c:v>4521</c:v>
                </c:pt>
                <c:pt idx="77">
                  <c:v>5174</c:v>
                </c:pt>
                <c:pt idx="78">
                  <c:v>5121</c:v>
                </c:pt>
                <c:pt idx="79">
                  <c:v>5135</c:v>
                </c:pt>
                <c:pt idx="80">
                  <c:v>5800</c:v>
                </c:pt>
                <c:pt idx="81">
                  <c:v>5965</c:v>
                </c:pt>
                <c:pt idx="82">
                  <c:v>5545</c:v>
                </c:pt>
                <c:pt idx="83">
                  <c:v>4663</c:v>
                </c:pt>
                <c:pt idx="84">
                  <c:v>3839</c:v>
                </c:pt>
                <c:pt idx="85">
                  <c:v>3648</c:v>
                </c:pt>
                <c:pt idx="86">
                  <c:v>3029</c:v>
                </c:pt>
                <c:pt idx="87">
                  <c:v>2941</c:v>
                </c:pt>
                <c:pt idx="88">
                  <c:v>3002</c:v>
                </c:pt>
                <c:pt idx="89">
                  <c:v>3070</c:v>
                </c:pt>
                <c:pt idx="90">
                  <c:v>3175</c:v>
                </c:pt>
                <c:pt idx="91">
                  <c:v>3061</c:v>
                </c:pt>
                <c:pt idx="92">
                  <c:v>3352</c:v>
                </c:pt>
                <c:pt idx="93">
                  <c:v>3305</c:v>
                </c:pt>
                <c:pt idx="94">
                  <c:v>3474</c:v>
                </c:pt>
                <c:pt idx="95">
                  <c:v>3526</c:v>
                </c:pt>
                <c:pt idx="96">
                  <c:v>3973</c:v>
                </c:pt>
                <c:pt idx="97">
                  <c:v>4602</c:v>
                </c:pt>
                <c:pt idx="98">
                  <c:v>5243</c:v>
                </c:pt>
                <c:pt idx="99">
                  <c:v>6019</c:v>
                </c:pt>
                <c:pt idx="100">
                  <c:v>6861</c:v>
                </c:pt>
                <c:pt idx="101">
                  <c:v>7305</c:v>
                </c:pt>
                <c:pt idx="102">
                  <c:v>7427</c:v>
                </c:pt>
                <c:pt idx="103">
                  <c:v>7842</c:v>
                </c:pt>
                <c:pt idx="104">
                  <c:v>8503</c:v>
                </c:pt>
                <c:pt idx="105">
                  <c:v>8588</c:v>
                </c:pt>
                <c:pt idx="106">
                  <c:v>8380</c:v>
                </c:pt>
                <c:pt idx="107">
                  <c:v>8025</c:v>
                </c:pt>
                <c:pt idx="108">
                  <c:v>8017</c:v>
                </c:pt>
                <c:pt idx="109">
                  <c:v>8035</c:v>
                </c:pt>
                <c:pt idx="110">
                  <c:v>8134</c:v>
                </c:pt>
                <c:pt idx="111">
                  <c:v>8355</c:v>
                </c:pt>
                <c:pt idx="112">
                  <c:v>8531</c:v>
                </c:pt>
                <c:pt idx="113">
                  <c:v>9099</c:v>
                </c:pt>
                <c:pt idx="114">
                  <c:v>9165</c:v>
                </c:pt>
                <c:pt idx="115">
                  <c:v>9292</c:v>
                </c:pt>
                <c:pt idx="116">
                  <c:v>9212</c:v>
                </c:pt>
                <c:pt idx="117">
                  <c:v>9220</c:v>
                </c:pt>
                <c:pt idx="118">
                  <c:v>8712</c:v>
                </c:pt>
                <c:pt idx="119">
                  <c:v>7358</c:v>
                </c:pt>
                <c:pt idx="120">
                  <c:v>7018</c:v>
                </c:pt>
                <c:pt idx="121">
                  <c:v>6786</c:v>
                </c:pt>
                <c:pt idx="122">
                  <c:v>7115</c:v>
                </c:pt>
                <c:pt idx="123">
                  <c:v>7147</c:v>
                </c:pt>
                <c:pt idx="124">
                  <c:v>7226</c:v>
                </c:pt>
                <c:pt idx="125">
                  <c:v>7561</c:v>
                </c:pt>
                <c:pt idx="126">
                  <c:v>7734</c:v>
                </c:pt>
                <c:pt idx="127">
                  <c:v>7957</c:v>
                </c:pt>
                <c:pt idx="128">
                  <c:v>8584</c:v>
                </c:pt>
                <c:pt idx="129">
                  <c:v>9012</c:v>
                </c:pt>
                <c:pt idx="130">
                  <c:v>8719</c:v>
                </c:pt>
                <c:pt idx="131">
                  <c:v>8803</c:v>
                </c:pt>
                <c:pt idx="132">
                  <c:v>9039</c:v>
                </c:pt>
                <c:pt idx="133">
                  <c:v>8754</c:v>
                </c:pt>
                <c:pt idx="134">
                  <c:v>8676</c:v>
                </c:pt>
                <c:pt idx="135">
                  <c:v>8499</c:v>
                </c:pt>
                <c:pt idx="136">
                  <c:v>8795</c:v>
                </c:pt>
                <c:pt idx="137">
                  <c:v>8838</c:v>
                </c:pt>
                <c:pt idx="138">
                  <c:v>9092</c:v>
                </c:pt>
                <c:pt idx="139">
                  <c:v>9160</c:v>
                </c:pt>
                <c:pt idx="140">
                  <c:v>9328</c:v>
                </c:pt>
                <c:pt idx="141">
                  <c:v>8987</c:v>
                </c:pt>
                <c:pt idx="142">
                  <c:v>8372</c:v>
                </c:pt>
                <c:pt idx="143">
                  <c:v>7926</c:v>
                </c:pt>
                <c:pt idx="144">
                  <c:v>7593</c:v>
                </c:pt>
                <c:pt idx="145">
                  <c:v>7512</c:v>
                </c:pt>
                <c:pt idx="146">
                  <c:v>7416</c:v>
                </c:pt>
                <c:pt idx="147">
                  <c:v>7283</c:v>
                </c:pt>
                <c:pt idx="148">
                  <c:v>7551</c:v>
                </c:pt>
                <c:pt idx="149">
                  <c:v>8229</c:v>
                </c:pt>
                <c:pt idx="150">
                  <c:v>8323</c:v>
                </c:pt>
                <c:pt idx="151">
                  <c:v>8557</c:v>
                </c:pt>
                <c:pt idx="152">
                  <c:v>9241</c:v>
                </c:pt>
                <c:pt idx="153">
                  <c:v>9887</c:v>
                </c:pt>
                <c:pt idx="154">
                  <c:v>9238</c:v>
                </c:pt>
                <c:pt idx="155">
                  <c:v>9425</c:v>
                </c:pt>
                <c:pt idx="156">
                  <c:v>9315</c:v>
                </c:pt>
                <c:pt idx="157">
                  <c:v>9357</c:v>
                </c:pt>
                <c:pt idx="158">
                  <c:v>9213</c:v>
                </c:pt>
                <c:pt idx="159">
                  <c:v>8986</c:v>
                </c:pt>
                <c:pt idx="160">
                  <c:v>8968</c:v>
                </c:pt>
                <c:pt idx="161">
                  <c:v>8953</c:v>
                </c:pt>
                <c:pt idx="162">
                  <c:v>8649</c:v>
                </c:pt>
                <c:pt idx="163">
                  <c:v>7986</c:v>
                </c:pt>
                <c:pt idx="164">
                  <c:v>7119</c:v>
                </c:pt>
                <c:pt idx="165">
                  <c:v>6043</c:v>
                </c:pt>
                <c:pt idx="166">
                  <c:v>5784</c:v>
                </c:pt>
                <c:pt idx="167">
                  <c:v>5309</c:v>
                </c:pt>
                <c:pt idx="168">
                  <c:v>4672</c:v>
                </c:pt>
                <c:pt idx="169">
                  <c:v>4073</c:v>
                </c:pt>
                <c:pt idx="170">
                  <c:v>3943</c:v>
                </c:pt>
                <c:pt idx="171">
                  <c:v>4028</c:v>
                </c:pt>
                <c:pt idx="172">
                  <c:v>3805</c:v>
                </c:pt>
                <c:pt idx="173">
                  <c:v>3922</c:v>
                </c:pt>
                <c:pt idx="174">
                  <c:v>4445</c:v>
                </c:pt>
                <c:pt idx="175">
                  <c:v>5554</c:v>
                </c:pt>
                <c:pt idx="176">
                  <c:v>5677</c:v>
                </c:pt>
                <c:pt idx="177">
                  <c:v>5750</c:v>
                </c:pt>
                <c:pt idx="178">
                  <c:v>5750</c:v>
                </c:pt>
                <c:pt idx="179">
                  <c:v>5750</c:v>
                </c:pt>
                <c:pt idx="180">
                  <c:v>5750</c:v>
                </c:pt>
                <c:pt idx="181">
                  <c:v>5750</c:v>
                </c:pt>
                <c:pt idx="182">
                  <c:v>5750</c:v>
                </c:pt>
                <c:pt idx="183">
                  <c:v>5750</c:v>
                </c:pt>
                <c:pt idx="184">
                  <c:v>5750</c:v>
                </c:pt>
                <c:pt idx="185">
                  <c:v>5750</c:v>
                </c:pt>
                <c:pt idx="186">
                  <c:v>5750</c:v>
                </c:pt>
                <c:pt idx="187">
                  <c:v>5750</c:v>
                </c:pt>
                <c:pt idx="188">
                  <c:v>5750</c:v>
                </c:pt>
                <c:pt idx="189">
                  <c:v>5750</c:v>
                </c:pt>
                <c:pt idx="190">
                  <c:v>5750</c:v>
                </c:pt>
                <c:pt idx="191">
                  <c:v>5750</c:v>
                </c:pt>
                <c:pt idx="192">
                  <c:v>6154</c:v>
                </c:pt>
                <c:pt idx="193">
                  <c:v>5743</c:v>
                </c:pt>
                <c:pt idx="194">
                  <c:v>5374</c:v>
                </c:pt>
                <c:pt idx="195">
                  <c:v>5166</c:v>
                </c:pt>
                <c:pt idx="196">
                  <c:v>5154</c:v>
                </c:pt>
                <c:pt idx="197">
                  <c:v>5202</c:v>
                </c:pt>
                <c:pt idx="198">
                  <c:v>5202</c:v>
                </c:pt>
                <c:pt idx="199">
                  <c:v>5202</c:v>
                </c:pt>
                <c:pt idx="200">
                  <c:v>5202</c:v>
                </c:pt>
                <c:pt idx="201">
                  <c:v>5202</c:v>
                </c:pt>
                <c:pt idx="202">
                  <c:v>5202</c:v>
                </c:pt>
                <c:pt idx="203">
                  <c:v>5202</c:v>
                </c:pt>
                <c:pt idx="204">
                  <c:v>5202</c:v>
                </c:pt>
                <c:pt idx="205">
                  <c:v>5202</c:v>
                </c:pt>
                <c:pt idx="206">
                  <c:v>5202</c:v>
                </c:pt>
                <c:pt idx="207">
                  <c:v>5202</c:v>
                </c:pt>
                <c:pt idx="208">
                  <c:v>5202</c:v>
                </c:pt>
                <c:pt idx="209">
                  <c:v>5202</c:v>
                </c:pt>
                <c:pt idx="210">
                  <c:v>5202</c:v>
                </c:pt>
                <c:pt idx="211">
                  <c:v>5202</c:v>
                </c:pt>
                <c:pt idx="212">
                  <c:v>5202</c:v>
                </c:pt>
                <c:pt idx="213">
                  <c:v>5202</c:v>
                </c:pt>
                <c:pt idx="214">
                  <c:v>5202</c:v>
                </c:pt>
                <c:pt idx="215">
                  <c:v>5202</c:v>
                </c:pt>
                <c:pt idx="216">
                  <c:v>5981</c:v>
                </c:pt>
                <c:pt idx="217">
                  <c:v>5078</c:v>
                </c:pt>
                <c:pt idx="218">
                  <c:v>4791</c:v>
                </c:pt>
                <c:pt idx="219">
                  <c:v>4769</c:v>
                </c:pt>
                <c:pt idx="220">
                  <c:v>4508</c:v>
                </c:pt>
                <c:pt idx="221">
                  <c:v>4825</c:v>
                </c:pt>
                <c:pt idx="222">
                  <c:v>4599</c:v>
                </c:pt>
                <c:pt idx="223">
                  <c:v>4767</c:v>
                </c:pt>
                <c:pt idx="224">
                  <c:v>5101</c:v>
                </c:pt>
                <c:pt idx="225">
                  <c:v>5364</c:v>
                </c:pt>
                <c:pt idx="226">
                  <c:v>5665</c:v>
                </c:pt>
                <c:pt idx="227">
                  <c:v>5758</c:v>
                </c:pt>
                <c:pt idx="228">
                  <c:v>5837</c:v>
                </c:pt>
                <c:pt idx="229">
                  <c:v>5563</c:v>
                </c:pt>
                <c:pt idx="230">
                  <c:v>4966</c:v>
                </c:pt>
                <c:pt idx="231">
                  <c:v>4697</c:v>
                </c:pt>
                <c:pt idx="232">
                  <c:v>4304</c:v>
                </c:pt>
                <c:pt idx="233">
                  <c:v>4313</c:v>
                </c:pt>
                <c:pt idx="234">
                  <c:v>4311</c:v>
                </c:pt>
                <c:pt idx="235">
                  <c:v>4632</c:v>
                </c:pt>
                <c:pt idx="236">
                  <c:v>5109</c:v>
                </c:pt>
                <c:pt idx="237">
                  <c:v>4618</c:v>
                </c:pt>
                <c:pt idx="238">
                  <c:v>4513</c:v>
                </c:pt>
                <c:pt idx="239">
                  <c:v>4306</c:v>
                </c:pt>
                <c:pt idx="240">
                  <c:v>3777</c:v>
                </c:pt>
                <c:pt idx="241">
                  <c:v>3747</c:v>
                </c:pt>
                <c:pt idx="242">
                  <c:v>3740</c:v>
                </c:pt>
                <c:pt idx="243">
                  <c:v>3633</c:v>
                </c:pt>
                <c:pt idx="244">
                  <c:v>3681</c:v>
                </c:pt>
                <c:pt idx="245">
                  <c:v>3949</c:v>
                </c:pt>
                <c:pt idx="246">
                  <c:v>4273</c:v>
                </c:pt>
                <c:pt idx="247">
                  <c:v>4723</c:v>
                </c:pt>
                <c:pt idx="248">
                  <c:v>6186</c:v>
                </c:pt>
                <c:pt idx="249">
                  <c:v>7008</c:v>
                </c:pt>
                <c:pt idx="250">
                  <c:v>7257</c:v>
                </c:pt>
                <c:pt idx="251">
                  <c:v>7202</c:v>
                </c:pt>
                <c:pt idx="252">
                  <c:v>7304</c:v>
                </c:pt>
                <c:pt idx="253">
                  <c:v>7212</c:v>
                </c:pt>
                <c:pt idx="254">
                  <c:v>7248</c:v>
                </c:pt>
                <c:pt idx="255">
                  <c:v>7376</c:v>
                </c:pt>
                <c:pt idx="256">
                  <c:v>7542</c:v>
                </c:pt>
                <c:pt idx="257">
                  <c:v>8070</c:v>
                </c:pt>
                <c:pt idx="258">
                  <c:v>8232</c:v>
                </c:pt>
                <c:pt idx="259">
                  <c:v>8643</c:v>
                </c:pt>
                <c:pt idx="260">
                  <c:v>8923</c:v>
                </c:pt>
                <c:pt idx="261">
                  <c:v>8948</c:v>
                </c:pt>
                <c:pt idx="262">
                  <c:v>8617</c:v>
                </c:pt>
                <c:pt idx="263">
                  <c:v>8231</c:v>
                </c:pt>
                <c:pt idx="264">
                  <c:v>7889</c:v>
                </c:pt>
                <c:pt idx="265">
                  <c:v>7525</c:v>
                </c:pt>
                <c:pt idx="266">
                  <c:v>7250</c:v>
                </c:pt>
                <c:pt idx="267">
                  <c:v>6766</c:v>
                </c:pt>
                <c:pt idx="268">
                  <c:v>6328</c:v>
                </c:pt>
                <c:pt idx="269">
                  <c:v>6287</c:v>
                </c:pt>
                <c:pt idx="270">
                  <c:v>6065</c:v>
                </c:pt>
                <c:pt idx="271">
                  <c:v>6122</c:v>
                </c:pt>
                <c:pt idx="272">
                  <c:v>6704</c:v>
                </c:pt>
                <c:pt idx="273">
                  <c:v>6930</c:v>
                </c:pt>
                <c:pt idx="274">
                  <c:v>6145</c:v>
                </c:pt>
                <c:pt idx="275">
                  <c:v>5356</c:v>
                </c:pt>
                <c:pt idx="276">
                  <c:v>5241</c:v>
                </c:pt>
                <c:pt idx="277">
                  <c:v>5093</c:v>
                </c:pt>
                <c:pt idx="278">
                  <c:v>4684</c:v>
                </c:pt>
                <c:pt idx="279">
                  <c:v>4637</c:v>
                </c:pt>
                <c:pt idx="280">
                  <c:v>4525</c:v>
                </c:pt>
                <c:pt idx="281">
                  <c:v>4922</c:v>
                </c:pt>
                <c:pt idx="282">
                  <c:v>5646</c:v>
                </c:pt>
                <c:pt idx="283">
                  <c:v>5333</c:v>
                </c:pt>
                <c:pt idx="284">
                  <c:v>4035</c:v>
                </c:pt>
                <c:pt idx="285">
                  <c:v>3284</c:v>
                </c:pt>
                <c:pt idx="286">
                  <c:v>3285</c:v>
                </c:pt>
                <c:pt idx="287">
                  <c:v>2855</c:v>
                </c:pt>
                <c:pt idx="288">
                  <c:v>2451</c:v>
                </c:pt>
                <c:pt idx="289">
                  <c:v>2157</c:v>
                </c:pt>
                <c:pt idx="290">
                  <c:v>2306</c:v>
                </c:pt>
                <c:pt idx="291">
                  <c:v>2215</c:v>
                </c:pt>
                <c:pt idx="292">
                  <c:v>2491</c:v>
                </c:pt>
                <c:pt idx="293">
                  <c:v>3080</c:v>
                </c:pt>
                <c:pt idx="294">
                  <c:v>3954</c:v>
                </c:pt>
                <c:pt idx="295">
                  <c:v>5108</c:v>
                </c:pt>
                <c:pt idx="296">
                  <c:v>6502</c:v>
                </c:pt>
                <c:pt idx="297">
                  <c:v>6964</c:v>
                </c:pt>
                <c:pt idx="298">
                  <c:v>7352</c:v>
                </c:pt>
                <c:pt idx="299">
                  <c:v>7887</c:v>
                </c:pt>
                <c:pt idx="300">
                  <c:v>8762</c:v>
                </c:pt>
                <c:pt idx="301">
                  <c:v>9529</c:v>
                </c:pt>
                <c:pt idx="302">
                  <c:v>10203</c:v>
                </c:pt>
                <c:pt idx="303">
                  <c:v>10584</c:v>
                </c:pt>
                <c:pt idx="304">
                  <c:v>10839</c:v>
                </c:pt>
                <c:pt idx="305">
                  <c:v>11488</c:v>
                </c:pt>
                <c:pt idx="306">
                  <c:v>11090</c:v>
                </c:pt>
                <c:pt idx="307">
                  <c:v>10700</c:v>
                </c:pt>
                <c:pt idx="308">
                  <c:v>9183</c:v>
                </c:pt>
                <c:pt idx="309">
                  <c:v>6586</c:v>
                </c:pt>
                <c:pt idx="310">
                  <c:v>4841</c:v>
                </c:pt>
                <c:pt idx="311">
                  <c:v>4451</c:v>
                </c:pt>
                <c:pt idx="312">
                  <c:v>3678</c:v>
                </c:pt>
                <c:pt idx="313">
                  <c:v>3146</c:v>
                </c:pt>
                <c:pt idx="314">
                  <c:v>2990</c:v>
                </c:pt>
                <c:pt idx="315">
                  <c:v>3087</c:v>
                </c:pt>
                <c:pt idx="316">
                  <c:v>3191</c:v>
                </c:pt>
                <c:pt idx="317">
                  <c:v>3493</c:v>
                </c:pt>
                <c:pt idx="318">
                  <c:v>3946</c:v>
                </c:pt>
                <c:pt idx="319">
                  <c:v>5007</c:v>
                </c:pt>
                <c:pt idx="320">
                  <c:v>6201</c:v>
                </c:pt>
                <c:pt idx="321">
                  <c:v>6724</c:v>
                </c:pt>
                <c:pt idx="322">
                  <c:v>7504</c:v>
                </c:pt>
                <c:pt idx="323">
                  <c:v>7811</c:v>
                </c:pt>
                <c:pt idx="324">
                  <c:v>7838</c:v>
                </c:pt>
                <c:pt idx="325">
                  <c:v>8213</c:v>
                </c:pt>
                <c:pt idx="326">
                  <c:v>8184</c:v>
                </c:pt>
                <c:pt idx="327">
                  <c:v>7889</c:v>
                </c:pt>
                <c:pt idx="328">
                  <c:v>7607</c:v>
                </c:pt>
                <c:pt idx="329">
                  <c:v>7378</c:v>
                </c:pt>
                <c:pt idx="330">
                  <c:v>7163</c:v>
                </c:pt>
                <c:pt idx="331">
                  <c:v>6282</c:v>
                </c:pt>
                <c:pt idx="332">
                  <c:v>5937</c:v>
                </c:pt>
                <c:pt idx="333">
                  <c:v>5483</c:v>
                </c:pt>
                <c:pt idx="334">
                  <c:v>4739</c:v>
                </c:pt>
                <c:pt idx="335">
                  <c:v>375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1</c:v>
                </c:pt>
                <c:pt idx="9">
                  <c:v>5</c:v>
                </c:pt>
                <c:pt idx="10">
                  <c:v>6</c:v>
                </c:pt>
                <c:pt idx="11">
                  <c:v>6</c:v>
                </c:pt>
                <c:pt idx="12">
                  <c:v>5</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5</c:v>
                </c:pt>
                <c:pt idx="154">
                  <c:v>5</c:v>
                </c:pt>
                <c:pt idx="155">
                  <c:v>5</c:v>
                </c:pt>
                <c:pt idx="156">
                  <c:v>5</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3</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4</c:v>
                </c:pt>
                <c:pt idx="304">
                  <c:v>36</c:v>
                </c:pt>
                <c:pt idx="305">
                  <c:v>51</c:v>
                </c:pt>
                <c:pt idx="306">
                  <c:v>44</c:v>
                </c:pt>
                <c:pt idx="307">
                  <c:v>40</c:v>
                </c:pt>
                <c:pt idx="308">
                  <c:v>0</c:v>
                </c:pt>
                <c:pt idx="309">
                  <c:v>0</c:v>
                </c:pt>
                <c:pt idx="310">
                  <c:v>0</c:v>
                </c:pt>
                <c:pt idx="311">
                  <c:v>0</c:v>
                </c:pt>
                <c:pt idx="312">
                  <c:v>0</c:v>
                </c:pt>
                <c:pt idx="313">
                  <c:v>0</c:v>
                </c:pt>
                <c:pt idx="314">
                  <c:v>0</c:v>
                </c:pt>
                <c:pt idx="315">
                  <c:v>0</c:v>
                </c:pt>
                <c:pt idx="316">
                  <c:v>0</c:v>
                </c:pt>
                <c:pt idx="317">
                  <c:v>0</c:v>
                </c:pt>
                <c:pt idx="318">
                  <c:v>0</c:v>
                </c:pt>
                <c:pt idx="319">
                  <c:v>0</c:v>
                </c:pt>
                <c:pt idx="320">
                  <c:v>1</c:v>
                </c:pt>
                <c:pt idx="321">
                  <c:v>77</c:v>
                </c:pt>
                <c:pt idx="322">
                  <c:v>54</c:v>
                </c:pt>
                <c:pt idx="323">
                  <c:v>57</c:v>
                </c:pt>
                <c:pt idx="324">
                  <c:v>59</c:v>
                </c:pt>
                <c:pt idx="325">
                  <c:v>58</c:v>
                </c:pt>
                <c:pt idx="326">
                  <c:v>3</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46</c:v>
                </c:pt>
                <c:pt idx="1">
                  <c:v>46</c:v>
                </c:pt>
                <c:pt idx="2">
                  <c:v>46</c:v>
                </c:pt>
                <c:pt idx="3">
                  <c:v>46</c:v>
                </c:pt>
                <c:pt idx="4">
                  <c:v>46</c:v>
                </c:pt>
                <c:pt idx="5">
                  <c:v>46</c:v>
                </c:pt>
                <c:pt idx="6">
                  <c:v>46</c:v>
                </c:pt>
                <c:pt idx="7">
                  <c:v>46</c:v>
                </c:pt>
                <c:pt idx="8">
                  <c:v>46</c:v>
                </c:pt>
                <c:pt idx="9">
                  <c:v>46</c:v>
                </c:pt>
                <c:pt idx="10">
                  <c:v>46</c:v>
                </c:pt>
                <c:pt idx="11">
                  <c:v>46</c:v>
                </c:pt>
                <c:pt idx="12">
                  <c:v>46</c:v>
                </c:pt>
                <c:pt idx="13">
                  <c:v>45</c:v>
                </c:pt>
                <c:pt idx="14">
                  <c:v>45</c:v>
                </c:pt>
                <c:pt idx="15">
                  <c:v>46</c:v>
                </c:pt>
                <c:pt idx="16">
                  <c:v>47</c:v>
                </c:pt>
                <c:pt idx="17">
                  <c:v>46</c:v>
                </c:pt>
                <c:pt idx="18">
                  <c:v>46</c:v>
                </c:pt>
                <c:pt idx="19">
                  <c:v>46</c:v>
                </c:pt>
                <c:pt idx="20">
                  <c:v>46</c:v>
                </c:pt>
                <c:pt idx="21">
                  <c:v>43</c:v>
                </c:pt>
                <c:pt idx="22">
                  <c:v>44</c:v>
                </c:pt>
                <c:pt idx="23">
                  <c:v>47</c:v>
                </c:pt>
                <c:pt idx="24">
                  <c:v>49</c:v>
                </c:pt>
                <c:pt idx="25">
                  <c:v>46</c:v>
                </c:pt>
                <c:pt idx="26">
                  <c:v>45</c:v>
                </c:pt>
                <c:pt idx="27">
                  <c:v>45</c:v>
                </c:pt>
                <c:pt idx="28">
                  <c:v>46</c:v>
                </c:pt>
                <c:pt idx="29">
                  <c:v>46</c:v>
                </c:pt>
                <c:pt idx="30">
                  <c:v>46</c:v>
                </c:pt>
                <c:pt idx="31">
                  <c:v>47</c:v>
                </c:pt>
                <c:pt idx="32">
                  <c:v>47</c:v>
                </c:pt>
                <c:pt idx="33">
                  <c:v>46</c:v>
                </c:pt>
                <c:pt idx="34">
                  <c:v>46</c:v>
                </c:pt>
                <c:pt idx="35">
                  <c:v>46</c:v>
                </c:pt>
                <c:pt idx="36">
                  <c:v>47</c:v>
                </c:pt>
                <c:pt idx="37">
                  <c:v>47</c:v>
                </c:pt>
                <c:pt idx="38">
                  <c:v>46</c:v>
                </c:pt>
                <c:pt idx="39">
                  <c:v>46</c:v>
                </c:pt>
                <c:pt idx="40">
                  <c:v>46</c:v>
                </c:pt>
                <c:pt idx="41">
                  <c:v>47</c:v>
                </c:pt>
                <c:pt idx="42">
                  <c:v>46</c:v>
                </c:pt>
                <c:pt idx="43">
                  <c:v>47</c:v>
                </c:pt>
                <c:pt idx="44">
                  <c:v>47</c:v>
                </c:pt>
                <c:pt idx="45">
                  <c:v>47</c:v>
                </c:pt>
                <c:pt idx="46">
                  <c:v>47</c:v>
                </c:pt>
                <c:pt idx="47">
                  <c:v>48</c:v>
                </c:pt>
                <c:pt idx="48">
                  <c:v>46</c:v>
                </c:pt>
                <c:pt idx="49">
                  <c:v>45</c:v>
                </c:pt>
                <c:pt idx="50">
                  <c:v>48</c:v>
                </c:pt>
                <c:pt idx="51">
                  <c:v>47</c:v>
                </c:pt>
                <c:pt idx="52">
                  <c:v>47</c:v>
                </c:pt>
                <c:pt idx="53">
                  <c:v>47</c:v>
                </c:pt>
                <c:pt idx="54">
                  <c:v>46</c:v>
                </c:pt>
                <c:pt idx="55">
                  <c:v>45</c:v>
                </c:pt>
                <c:pt idx="56">
                  <c:v>45</c:v>
                </c:pt>
                <c:pt idx="57">
                  <c:v>44</c:v>
                </c:pt>
                <c:pt idx="58">
                  <c:v>44</c:v>
                </c:pt>
                <c:pt idx="59">
                  <c:v>50</c:v>
                </c:pt>
                <c:pt idx="60">
                  <c:v>46</c:v>
                </c:pt>
                <c:pt idx="61">
                  <c:v>44</c:v>
                </c:pt>
                <c:pt idx="62">
                  <c:v>41</c:v>
                </c:pt>
                <c:pt idx="63">
                  <c:v>40</c:v>
                </c:pt>
                <c:pt idx="64">
                  <c:v>41</c:v>
                </c:pt>
                <c:pt idx="65">
                  <c:v>41</c:v>
                </c:pt>
                <c:pt idx="66">
                  <c:v>41</c:v>
                </c:pt>
                <c:pt idx="67">
                  <c:v>42</c:v>
                </c:pt>
                <c:pt idx="68">
                  <c:v>43</c:v>
                </c:pt>
                <c:pt idx="69">
                  <c:v>44</c:v>
                </c:pt>
                <c:pt idx="70">
                  <c:v>44</c:v>
                </c:pt>
                <c:pt idx="71">
                  <c:v>45</c:v>
                </c:pt>
                <c:pt idx="72">
                  <c:v>44</c:v>
                </c:pt>
                <c:pt idx="73">
                  <c:v>43</c:v>
                </c:pt>
                <c:pt idx="74">
                  <c:v>44</c:v>
                </c:pt>
                <c:pt idx="75">
                  <c:v>44</c:v>
                </c:pt>
                <c:pt idx="76">
                  <c:v>43</c:v>
                </c:pt>
                <c:pt idx="77">
                  <c:v>42</c:v>
                </c:pt>
                <c:pt idx="78">
                  <c:v>42</c:v>
                </c:pt>
                <c:pt idx="79">
                  <c:v>42</c:v>
                </c:pt>
                <c:pt idx="80">
                  <c:v>42</c:v>
                </c:pt>
                <c:pt idx="81">
                  <c:v>41</c:v>
                </c:pt>
                <c:pt idx="82">
                  <c:v>40</c:v>
                </c:pt>
                <c:pt idx="83">
                  <c:v>40</c:v>
                </c:pt>
                <c:pt idx="84">
                  <c:v>41</c:v>
                </c:pt>
                <c:pt idx="85">
                  <c:v>40</c:v>
                </c:pt>
                <c:pt idx="86">
                  <c:v>40</c:v>
                </c:pt>
                <c:pt idx="87">
                  <c:v>39</c:v>
                </c:pt>
                <c:pt idx="88">
                  <c:v>38</c:v>
                </c:pt>
                <c:pt idx="89">
                  <c:v>38</c:v>
                </c:pt>
                <c:pt idx="90">
                  <c:v>38</c:v>
                </c:pt>
                <c:pt idx="91">
                  <c:v>38</c:v>
                </c:pt>
                <c:pt idx="92">
                  <c:v>47</c:v>
                </c:pt>
                <c:pt idx="93">
                  <c:v>66</c:v>
                </c:pt>
                <c:pt idx="94">
                  <c:v>93</c:v>
                </c:pt>
                <c:pt idx="95">
                  <c:v>127</c:v>
                </c:pt>
                <c:pt idx="96">
                  <c:v>136</c:v>
                </c:pt>
                <c:pt idx="97">
                  <c:v>162</c:v>
                </c:pt>
                <c:pt idx="98">
                  <c:v>165</c:v>
                </c:pt>
                <c:pt idx="99">
                  <c:v>189</c:v>
                </c:pt>
                <c:pt idx="100">
                  <c:v>188</c:v>
                </c:pt>
                <c:pt idx="101">
                  <c:v>202</c:v>
                </c:pt>
                <c:pt idx="102">
                  <c:v>201</c:v>
                </c:pt>
                <c:pt idx="103">
                  <c:v>201</c:v>
                </c:pt>
                <c:pt idx="104">
                  <c:v>200</c:v>
                </c:pt>
                <c:pt idx="105">
                  <c:v>201</c:v>
                </c:pt>
                <c:pt idx="106">
                  <c:v>210</c:v>
                </c:pt>
                <c:pt idx="107">
                  <c:v>216</c:v>
                </c:pt>
                <c:pt idx="108">
                  <c:v>216</c:v>
                </c:pt>
                <c:pt idx="109">
                  <c:v>217</c:v>
                </c:pt>
                <c:pt idx="110">
                  <c:v>218</c:v>
                </c:pt>
                <c:pt idx="111">
                  <c:v>217</c:v>
                </c:pt>
                <c:pt idx="112">
                  <c:v>217</c:v>
                </c:pt>
                <c:pt idx="113">
                  <c:v>219</c:v>
                </c:pt>
                <c:pt idx="114">
                  <c:v>218</c:v>
                </c:pt>
                <c:pt idx="115">
                  <c:v>218</c:v>
                </c:pt>
                <c:pt idx="116">
                  <c:v>220</c:v>
                </c:pt>
                <c:pt idx="117">
                  <c:v>218</c:v>
                </c:pt>
                <c:pt idx="118">
                  <c:v>220</c:v>
                </c:pt>
                <c:pt idx="119">
                  <c:v>219</c:v>
                </c:pt>
                <c:pt idx="120">
                  <c:v>219</c:v>
                </c:pt>
                <c:pt idx="121">
                  <c:v>219</c:v>
                </c:pt>
                <c:pt idx="122">
                  <c:v>218</c:v>
                </c:pt>
                <c:pt idx="123">
                  <c:v>219</c:v>
                </c:pt>
                <c:pt idx="124">
                  <c:v>219</c:v>
                </c:pt>
                <c:pt idx="125">
                  <c:v>219</c:v>
                </c:pt>
                <c:pt idx="126">
                  <c:v>218</c:v>
                </c:pt>
                <c:pt idx="127">
                  <c:v>218</c:v>
                </c:pt>
                <c:pt idx="128">
                  <c:v>216</c:v>
                </c:pt>
                <c:pt idx="129">
                  <c:v>213</c:v>
                </c:pt>
                <c:pt idx="130">
                  <c:v>214</c:v>
                </c:pt>
                <c:pt idx="131">
                  <c:v>214</c:v>
                </c:pt>
                <c:pt idx="132">
                  <c:v>215</c:v>
                </c:pt>
                <c:pt idx="133">
                  <c:v>213</c:v>
                </c:pt>
                <c:pt idx="134">
                  <c:v>214</c:v>
                </c:pt>
                <c:pt idx="135">
                  <c:v>216</c:v>
                </c:pt>
                <c:pt idx="136">
                  <c:v>216</c:v>
                </c:pt>
                <c:pt idx="137">
                  <c:v>216</c:v>
                </c:pt>
                <c:pt idx="138">
                  <c:v>215</c:v>
                </c:pt>
                <c:pt idx="139">
                  <c:v>216</c:v>
                </c:pt>
                <c:pt idx="140">
                  <c:v>216</c:v>
                </c:pt>
                <c:pt idx="141">
                  <c:v>201</c:v>
                </c:pt>
                <c:pt idx="142">
                  <c:v>202</c:v>
                </c:pt>
                <c:pt idx="143">
                  <c:v>202</c:v>
                </c:pt>
                <c:pt idx="144">
                  <c:v>201</c:v>
                </c:pt>
                <c:pt idx="145">
                  <c:v>202</c:v>
                </c:pt>
                <c:pt idx="146">
                  <c:v>201</c:v>
                </c:pt>
                <c:pt idx="147">
                  <c:v>202</c:v>
                </c:pt>
                <c:pt idx="148">
                  <c:v>206</c:v>
                </c:pt>
                <c:pt idx="149">
                  <c:v>237</c:v>
                </c:pt>
                <c:pt idx="150">
                  <c:v>254</c:v>
                </c:pt>
                <c:pt idx="151">
                  <c:v>255</c:v>
                </c:pt>
                <c:pt idx="152">
                  <c:v>255</c:v>
                </c:pt>
                <c:pt idx="153">
                  <c:v>243</c:v>
                </c:pt>
                <c:pt idx="154">
                  <c:v>230</c:v>
                </c:pt>
                <c:pt idx="155">
                  <c:v>230</c:v>
                </c:pt>
                <c:pt idx="156">
                  <c:v>230</c:v>
                </c:pt>
                <c:pt idx="157">
                  <c:v>203</c:v>
                </c:pt>
                <c:pt idx="158">
                  <c:v>174</c:v>
                </c:pt>
                <c:pt idx="159">
                  <c:v>149</c:v>
                </c:pt>
                <c:pt idx="160">
                  <c:v>124</c:v>
                </c:pt>
                <c:pt idx="161">
                  <c:v>90</c:v>
                </c:pt>
                <c:pt idx="162">
                  <c:v>73</c:v>
                </c:pt>
                <c:pt idx="163">
                  <c:v>39</c:v>
                </c:pt>
                <c:pt idx="164">
                  <c:v>45</c:v>
                </c:pt>
                <c:pt idx="165">
                  <c:v>44</c:v>
                </c:pt>
                <c:pt idx="166">
                  <c:v>42</c:v>
                </c:pt>
                <c:pt idx="167">
                  <c:v>41</c:v>
                </c:pt>
                <c:pt idx="168">
                  <c:v>41</c:v>
                </c:pt>
                <c:pt idx="169">
                  <c:v>39</c:v>
                </c:pt>
                <c:pt idx="170">
                  <c:v>40</c:v>
                </c:pt>
                <c:pt idx="171">
                  <c:v>41</c:v>
                </c:pt>
                <c:pt idx="172">
                  <c:v>41</c:v>
                </c:pt>
                <c:pt idx="173">
                  <c:v>40</c:v>
                </c:pt>
                <c:pt idx="174">
                  <c:v>39</c:v>
                </c:pt>
                <c:pt idx="175">
                  <c:v>32</c:v>
                </c:pt>
                <c:pt idx="176">
                  <c:v>36</c:v>
                </c:pt>
                <c:pt idx="177">
                  <c:v>39</c:v>
                </c:pt>
                <c:pt idx="178">
                  <c:v>39</c:v>
                </c:pt>
                <c:pt idx="179">
                  <c:v>39</c:v>
                </c:pt>
                <c:pt idx="180">
                  <c:v>39</c:v>
                </c:pt>
                <c:pt idx="181">
                  <c:v>39</c:v>
                </c:pt>
                <c:pt idx="182">
                  <c:v>39</c:v>
                </c:pt>
                <c:pt idx="183">
                  <c:v>39</c:v>
                </c:pt>
                <c:pt idx="184">
                  <c:v>39</c:v>
                </c:pt>
                <c:pt idx="185">
                  <c:v>39</c:v>
                </c:pt>
                <c:pt idx="186">
                  <c:v>39</c:v>
                </c:pt>
                <c:pt idx="187">
                  <c:v>39</c:v>
                </c:pt>
                <c:pt idx="188">
                  <c:v>39</c:v>
                </c:pt>
                <c:pt idx="189">
                  <c:v>46</c:v>
                </c:pt>
                <c:pt idx="190">
                  <c:v>64</c:v>
                </c:pt>
                <c:pt idx="191">
                  <c:v>90</c:v>
                </c:pt>
                <c:pt idx="192">
                  <c:v>119</c:v>
                </c:pt>
                <c:pt idx="193">
                  <c:v>136</c:v>
                </c:pt>
                <c:pt idx="194">
                  <c:v>168</c:v>
                </c:pt>
                <c:pt idx="195">
                  <c:v>172</c:v>
                </c:pt>
                <c:pt idx="196">
                  <c:v>197</c:v>
                </c:pt>
                <c:pt idx="197">
                  <c:v>215</c:v>
                </c:pt>
                <c:pt idx="198">
                  <c:v>217</c:v>
                </c:pt>
                <c:pt idx="199">
                  <c:v>244</c:v>
                </c:pt>
                <c:pt idx="200">
                  <c:v>246</c:v>
                </c:pt>
                <c:pt idx="201">
                  <c:v>270</c:v>
                </c:pt>
                <c:pt idx="202">
                  <c:v>273</c:v>
                </c:pt>
                <c:pt idx="203">
                  <c:v>273</c:v>
                </c:pt>
                <c:pt idx="204">
                  <c:v>278</c:v>
                </c:pt>
                <c:pt idx="205">
                  <c:v>280</c:v>
                </c:pt>
                <c:pt idx="206">
                  <c:v>272</c:v>
                </c:pt>
                <c:pt idx="207">
                  <c:v>271</c:v>
                </c:pt>
                <c:pt idx="208">
                  <c:v>271</c:v>
                </c:pt>
                <c:pt idx="209">
                  <c:v>271</c:v>
                </c:pt>
                <c:pt idx="210">
                  <c:v>271</c:v>
                </c:pt>
                <c:pt idx="211">
                  <c:v>271</c:v>
                </c:pt>
                <c:pt idx="212">
                  <c:v>270</c:v>
                </c:pt>
                <c:pt idx="213">
                  <c:v>249</c:v>
                </c:pt>
                <c:pt idx="214">
                  <c:v>219</c:v>
                </c:pt>
                <c:pt idx="215">
                  <c:v>219</c:v>
                </c:pt>
                <c:pt idx="216">
                  <c:v>209</c:v>
                </c:pt>
                <c:pt idx="217">
                  <c:v>209</c:v>
                </c:pt>
                <c:pt idx="218">
                  <c:v>208</c:v>
                </c:pt>
                <c:pt idx="219">
                  <c:v>212</c:v>
                </c:pt>
                <c:pt idx="220">
                  <c:v>208</c:v>
                </c:pt>
                <c:pt idx="221">
                  <c:v>220</c:v>
                </c:pt>
                <c:pt idx="222">
                  <c:v>245</c:v>
                </c:pt>
                <c:pt idx="223">
                  <c:v>262</c:v>
                </c:pt>
                <c:pt idx="224">
                  <c:v>261</c:v>
                </c:pt>
                <c:pt idx="225">
                  <c:v>261</c:v>
                </c:pt>
                <c:pt idx="226">
                  <c:v>260</c:v>
                </c:pt>
                <c:pt idx="227">
                  <c:v>261</c:v>
                </c:pt>
                <c:pt idx="228">
                  <c:v>262</c:v>
                </c:pt>
                <c:pt idx="229">
                  <c:v>261</c:v>
                </c:pt>
                <c:pt idx="230">
                  <c:v>260</c:v>
                </c:pt>
                <c:pt idx="231">
                  <c:v>261</c:v>
                </c:pt>
                <c:pt idx="232">
                  <c:v>261</c:v>
                </c:pt>
                <c:pt idx="233">
                  <c:v>259</c:v>
                </c:pt>
                <c:pt idx="234">
                  <c:v>259</c:v>
                </c:pt>
                <c:pt idx="235">
                  <c:v>262</c:v>
                </c:pt>
                <c:pt idx="236">
                  <c:v>264</c:v>
                </c:pt>
                <c:pt idx="237">
                  <c:v>246</c:v>
                </c:pt>
                <c:pt idx="238">
                  <c:v>217</c:v>
                </c:pt>
                <c:pt idx="239">
                  <c:v>212</c:v>
                </c:pt>
                <c:pt idx="240">
                  <c:v>207</c:v>
                </c:pt>
                <c:pt idx="241">
                  <c:v>205</c:v>
                </c:pt>
                <c:pt idx="242">
                  <c:v>204</c:v>
                </c:pt>
                <c:pt idx="243">
                  <c:v>204</c:v>
                </c:pt>
                <c:pt idx="244">
                  <c:v>205</c:v>
                </c:pt>
                <c:pt idx="245">
                  <c:v>208</c:v>
                </c:pt>
                <c:pt idx="246">
                  <c:v>235</c:v>
                </c:pt>
                <c:pt idx="247">
                  <c:v>248</c:v>
                </c:pt>
                <c:pt idx="248">
                  <c:v>248</c:v>
                </c:pt>
                <c:pt idx="249">
                  <c:v>247</c:v>
                </c:pt>
                <c:pt idx="250">
                  <c:v>246</c:v>
                </c:pt>
                <c:pt idx="251">
                  <c:v>244</c:v>
                </c:pt>
                <c:pt idx="252">
                  <c:v>245</c:v>
                </c:pt>
                <c:pt idx="253">
                  <c:v>248</c:v>
                </c:pt>
                <c:pt idx="254">
                  <c:v>251</c:v>
                </c:pt>
                <c:pt idx="255">
                  <c:v>252</c:v>
                </c:pt>
                <c:pt idx="256">
                  <c:v>252</c:v>
                </c:pt>
                <c:pt idx="257">
                  <c:v>253</c:v>
                </c:pt>
                <c:pt idx="258">
                  <c:v>250</c:v>
                </c:pt>
                <c:pt idx="259">
                  <c:v>246</c:v>
                </c:pt>
                <c:pt idx="260">
                  <c:v>246</c:v>
                </c:pt>
                <c:pt idx="261">
                  <c:v>240</c:v>
                </c:pt>
                <c:pt idx="262">
                  <c:v>211</c:v>
                </c:pt>
                <c:pt idx="263">
                  <c:v>208</c:v>
                </c:pt>
                <c:pt idx="264">
                  <c:v>222</c:v>
                </c:pt>
                <c:pt idx="265">
                  <c:v>242</c:v>
                </c:pt>
                <c:pt idx="266">
                  <c:v>241</c:v>
                </c:pt>
                <c:pt idx="267">
                  <c:v>241</c:v>
                </c:pt>
                <c:pt idx="268">
                  <c:v>241</c:v>
                </c:pt>
                <c:pt idx="269">
                  <c:v>242</c:v>
                </c:pt>
                <c:pt idx="270">
                  <c:v>255</c:v>
                </c:pt>
                <c:pt idx="271">
                  <c:v>256</c:v>
                </c:pt>
                <c:pt idx="272">
                  <c:v>254</c:v>
                </c:pt>
                <c:pt idx="273">
                  <c:v>255</c:v>
                </c:pt>
                <c:pt idx="274">
                  <c:v>255</c:v>
                </c:pt>
                <c:pt idx="275">
                  <c:v>255</c:v>
                </c:pt>
                <c:pt idx="276">
                  <c:v>255</c:v>
                </c:pt>
                <c:pt idx="277">
                  <c:v>255</c:v>
                </c:pt>
                <c:pt idx="278">
                  <c:v>256</c:v>
                </c:pt>
                <c:pt idx="279">
                  <c:v>254</c:v>
                </c:pt>
                <c:pt idx="280">
                  <c:v>254</c:v>
                </c:pt>
                <c:pt idx="281">
                  <c:v>236</c:v>
                </c:pt>
                <c:pt idx="282">
                  <c:v>234</c:v>
                </c:pt>
                <c:pt idx="283">
                  <c:v>234</c:v>
                </c:pt>
                <c:pt idx="284">
                  <c:v>231</c:v>
                </c:pt>
                <c:pt idx="285">
                  <c:v>227</c:v>
                </c:pt>
                <c:pt idx="286">
                  <c:v>199</c:v>
                </c:pt>
                <c:pt idx="287">
                  <c:v>196</c:v>
                </c:pt>
                <c:pt idx="288">
                  <c:v>202</c:v>
                </c:pt>
                <c:pt idx="289">
                  <c:v>201</c:v>
                </c:pt>
                <c:pt idx="290">
                  <c:v>201</c:v>
                </c:pt>
                <c:pt idx="291">
                  <c:v>201</c:v>
                </c:pt>
                <c:pt idx="292">
                  <c:v>205</c:v>
                </c:pt>
                <c:pt idx="293">
                  <c:v>218</c:v>
                </c:pt>
                <c:pt idx="294">
                  <c:v>245</c:v>
                </c:pt>
                <c:pt idx="295">
                  <c:v>263</c:v>
                </c:pt>
                <c:pt idx="296">
                  <c:v>267</c:v>
                </c:pt>
                <c:pt idx="297">
                  <c:v>267</c:v>
                </c:pt>
                <c:pt idx="298">
                  <c:v>264</c:v>
                </c:pt>
                <c:pt idx="299">
                  <c:v>259</c:v>
                </c:pt>
                <c:pt idx="300">
                  <c:v>260</c:v>
                </c:pt>
                <c:pt idx="301">
                  <c:v>260</c:v>
                </c:pt>
                <c:pt idx="302">
                  <c:v>259</c:v>
                </c:pt>
                <c:pt idx="303">
                  <c:v>260</c:v>
                </c:pt>
                <c:pt idx="304">
                  <c:v>271</c:v>
                </c:pt>
                <c:pt idx="305">
                  <c:v>272</c:v>
                </c:pt>
                <c:pt idx="306">
                  <c:v>269</c:v>
                </c:pt>
                <c:pt idx="307">
                  <c:v>269</c:v>
                </c:pt>
                <c:pt idx="308">
                  <c:v>256</c:v>
                </c:pt>
                <c:pt idx="309">
                  <c:v>255</c:v>
                </c:pt>
                <c:pt idx="310">
                  <c:v>225</c:v>
                </c:pt>
                <c:pt idx="311">
                  <c:v>206</c:v>
                </c:pt>
                <c:pt idx="312">
                  <c:v>208</c:v>
                </c:pt>
                <c:pt idx="313">
                  <c:v>207</c:v>
                </c:pt>
                <c:pt idx="314">
                  <c:v>208</c:v>
                </c:pt>
                <c:pt idx="315">
                  <c:v>207</c:v>
                </c:pt>
                <c:pt idx="316">
                  <c:v>206</c:v>
                </c:pt>
                <c:pt idx="317">
                  <c:v>209</c:v>
                </c:pt>
                <c:pt idx="318">
                  <c:v>238</c:v>
                </c:pt>
                <c:pt idx="319">
                  <c:v>257</c:v>
                </c:pt>
                <c:pt idx="320">
                  <c:v>259</c:v>
                </c:pt>
                <c:pt idx="321">
                  <c:v>259</c:v>
                </c:pt>
                <c:pt idx="322">
                  <c:v>258</c:v>
                </c:pt>
                <c:pt idx="323">
                  <c:v>258</c:v>
                </c:pt>
                <c:pt idx="324">
                  <c:v>259</c:v>
                </c:pt>
                <c:pt idx="325">
                  <c:v>263</c:v>
                </c:pt>
                <c:pt idx="326">
                  <c:v>262</c:v>
                </c:pt>
                <c:pt idx="327">
                  <c:v>260</c:v>
                </c:pt>
                <c:pt idx="328">
                  <c:v>254</c:v>
                </c:pt>
                <c:pt idx="329">
                  <c:v>254</c:v>
                </c:pt>
                <c:pt idx="330">
                  <c:v>255</c:v>
                </c:pt>
                <c:pt idx="331">
                  <c:v>259</c:v>
                </c:pt>
                <c:pt idx="332">
                  <c:v>264</c:v>
                </c:pt>
                <c:pt idx="333">
                  <c:v>259</c:v>
                </c:pt>
                <c:pt idx="334">
                  <c:v>230</c:v>
                </c:pt>
                <c:pt idx="335">
                  <c:v>20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1738</c:v>
                </c:pt>
                <c:pt idx="1">
                  <c:v>1733</c:v>
                </c:pt>
                <c:pt idx="2">
                  <c:v>1731</c:v>
                </c:pt>
                <c:pt idx="3">
                  <c:v>1731</c:v>
                </c:pt>
                <c:pt idx="4">
                  <c:v>1726</c:v>
                </c:pt>
                <c:pt idx="5">
                  <c:v>1847</c:v>
                </c:pt>
                <c:pt idx="6">
                  <c:v>2848</c:v>
                </c:pt>
                <c:pt idx="7">
                  <c:v>3135</c:v>
                </c:pt>
                <c:pt idx="8">
                  <c:v>3208</c:v>
                </c:pt>
                <c:pt idx="9">
                  <c:v>3212</c:v>
                </c:pt>
                <c:pt idx="10">
                  <c:v>3197</c:v>
                </c:pt>
                <c:pt idx="11">
                  <c:v>3145</c:v>
                </c:pt>
                <c:pt idx="12">
                  <c:v>3056</c:v>
                </c:pt>
                <c:pt idx="13">
                  <c:v>2851</c:v>
                </c:pt>
                <c:pt idx="14">
                  <c:v>2721</c:v>
                </c:pt>
                <c:pt idx="15">
                  <c:v>2706</c:v>
                </c:pt>
                <c:pt idx="16">
                  <c:v>2719</c:v>
                </c:pt>
                <c:pt idx="17">
                  <c:v>2838</c:v>
                </c:pt>
                <c:pt idx="18">
                  <c:v>3002</c:v>
                </c:pt>
                <c:pt idx="19">
                  <c:v>3155</c:v>
                </c:pt>
                <c:pt idx="20">
                  <c:v>3053</c:v>
                </c:pt>
                <c:pt idx="21">
                  <c:v>2891</c:v>
                </c:pt>
                <c:pt idx="22">
                  <c:v>2016</c:v>
                </c:pt>
                <c:pt idx="23">
                  <c:v>1989</c:v>
                </c:pt>
                <c:pt idx="24">
                  <c:v>1918</c:v>
                </c:pt>
                <c:pt idx="25">
                  <c:v>1913</c:v>
                </c:pt>
                <c:pt idx="26">
                  <c:v>1912</c:v>
                </c:pt>
                <c:pt idx="27">
                  <c:v>1911</c:v>
                </c:pt>
                <c:pt idx="28">
                  <c:v>1925</c:v>
                </c:pt>
                <c:pt idx="29">
                  <c:v>2031</c:v>
                </c:pt>
                <c:pt idx="30">
                  <c:v>3095</c:v>
                </c:pt>
                <c:pt idx="31">
                  <c:v>3176</c:v>
                </c:pt>
                <c:pt idx="32">
                  <c:v>3223</c:v>
                </c:pt>
                <c:pt idx="33">
                  <c:v>3208</c:v>
                </c:pt>
                <c:pt idx="34">
                  <c:v>3216</c:v>
                </c:pt>
                <c:pt idx="35">
                  <c:v>3195</c:v>
                </c:pt>
                <c:pt idx="36">
                  <c:v>3185</c:v>
                </c:pt>
                <c:pt idx="37">
                  <c:v>3155</c:v>
                </c:pt>
                <c:pt idx="38">
                  <c:v>3071</c:v>
                </c:pt>
                <c:pt idx="39">
                  <c:v>2875</c:v>
                </c:pt>
                <c:pt idx="40">
                  <c:v>2873</c:v>
                </c:pt>
                <c:pt idx="41">
                  <c:v>2814</c:v>
                </c:pt>
                <c:pt idx="42">
                  <c:v>2751</c:v>
                </c:pt>
                <c:pt idx="43">
                  <c:v>2800</c:v>
                </c:pt>
                <c:pt idx="44">
                  <c:v>2783</c:v>
                </c:pt>
                <c:pt idx="45">
                  <c:v>2625</c:v>
                </c:pt>
                <c:pt idx="46">
                  <c:v>2054</c:v>
                </c:pt>
                <c:pt idx="47">
                  <c:v>1892</c:v>
                </c:pt>
                <c:pt idx="48">
                  <c:v>1900</c:v>
                </c:pt>
                <c:pt idx="49">
                  <c:v>1904</c:v>
                </c:pt>
                <c:pt idx="50">
                  <c:v>1906</c:v>
                </c:pt>
                <c:pt idx="51">
                  <c:v>1905</c:v>
                </c:pt>
                <c:pt idx="52">
                  <c:v>1921</c:v>
                </c:pt>
                <c:pt idx="53">
                  <c:v>2018</c:v>
                </c:pt>
                <c:pt idx="54">
                  <c:v>2924</c:v>
                </c:pt>
                <c:pt idx="55">
                  <c:v>2940</c:v>
                </c:pt>
                <c:pt idx="56">
                  <c:v>3029</c:v>
                </c:pt>
                <c:pt idx="57">
                  <c:v>3088</c:v>
                </c:pt>
                <c:pt idx="58">
                  <c:v>3201</c:v>
                </c:pt>
                <c:pt idx="59">
                  <c:v>3242</c:v>
                </c:pt>
                <c:pt idx="60">
                  <c:v>3199</c:v>
                </c:pt>
                <c:pt idx="61">
                  <c:v>3057</c:v>
                </c:pt>
                <c:pt idx="62">
                  <c:v>2851</c:v>
                </c:pt>
                <c:pt idx="63">
                  <c:v>2879</c:v>
                </c:pt>
                <c:pt idx="64">
                  <c:v>2968</c:v>
                </c:pt>
                <c:pt idx="65">
                  <c:v>2969</c:v>
                </c:pt>
                <c:pt idx="66">
                  <c:v>3248</c:v>
                </c:pt>
                <c:pt idx="67">
                  <c:v>3231</c:v>
                </c:pt>
                <c:pt idx="68">
                  <c:v>2920</c:v>
                </c:pt>
                <c:pt idx="69">
                  <c:v>2704</c:v>
                </c:pt>
                <c:pt idx="70">
                  <c:v>1980</c:v>
                </c:pt>
                <c:pt idx="71">
                  <c:v>1915</c:v>
                </c:pt>
                <c:pt idx="72">
                  <c:v>1857</c:v>
                </c:pt>
                <c:pt idx="73">
                  <c:v>1862</c:v>
                </c:pt>
                <c:pt idx="74">
                  <c:v>1843</c:v>
                </c:pt>
                <c:pt idx="75">
                  <c:v>1878</c:v>
                </c:pt>
                <c:pt idx="76">
                  <c:v>1893</c:v>
                </c:pt>
                <c:pt idx="77">
                  <c:v>2081</c:v>
                </c:pt>
                <c:pt idx="78">
                  <c:v>2897</c:v>
                </c:pt>
                <c:pt idx="79">
                  <c:v>2931</c:v>
                </c:pt>
                <c:pt idx="80">
                  <c:v>2976</c:v>
                </c:pt>
                <c:pt idx="81">
                  <c:v>3057</c:v>
                </c:pt>
                <c:pt idx="82">
                  <c:v>2935</c:v>
                </c:pt>
                <c:pt idx="83">
                  <c:v>2928</c:v>
                </c:pt>
                <c:pt idx="84">
                  <c:v>2949</c:v>
                </c:pt>
                <c:pt idx="85">
                  <c:v>2752</c:v>
                </c:pt>
                <c:pt idx="86">
                  <c:v>2720</c:v>
                </c:pt>
                <c:pt idx="87">
                  <c:v>2727</c:v>
                </c:pt>
                <c:pt idx="88">
                  <c:v>2731</c:v>
                </c:pt>
                <c:pt idx="89">
                  <c:v>2728</c:v>
                </c:pt>
                <c:pt idx="90">
                  <c:v>2881</c:v>
                </c:pt>
                <c:pt idx="91">
                  <c:v>2983</c:v>
                </c:pt>
                <c:pt idx="92">
                  <c:v>2948</c:v>
                </c:pt>
                <c:pt idx="93">
                  <c:v>2676</c:v>
                </c:pt>
                <c:pt idx="94">
                  <c:v>2171</c:v>
                </c:pt>
                <c:pt idx="95">
                  <c:v>2074</c:v>
                </c:pt>
                <c:pt idx="96">
                  <c:v>2023</c:v>
                </c:pt>
                <c:pt idx="97">
                  <c:v>2026</c:v>
                </c:pt>
                <c:pt idx="98">
                  <c:v>1981</c:v>
                </c:pt>
                <c:pt idx="99">
                  <c:v>1984</c:v>
                </c:pt>
                <c:pt idx="100">
                  <c:v>1987</c:v>
                </c:pt>
                <c:pt idx="101">
                  <c:v>2018</c:v>
                </c:pt>
                <c:pt idx="102">
                  <c:v>2685</c:v>
                </c:pt>
                <c:pt idx="103">
                  <c:v>2697</c:v>
                </c:pt>
                <c:pt idx="104">
                  <c:v>2929</c:v>
                </c:pt>
                <c:pt idx="105">
                  <c:v>3017</c:v>
                </c:pt>
                <c:pt idx="106">
                  <c:v>2881</c:v>
                </c:pt>
                <c:pt idx="107">
                  <c:v>2852</c:v>
                </c:pt>
                <c:pt idx="108">
                  <c:v>2941</c:v>
                </c:pt>
                <c:pt idx="109">
                  <c:v>2834</c:v>
                </c:pt>
                <c:pt idx="110">
                  <c:v>2855</c:v>
                </c:pt>
                <c:pt idx="111">
                  <c:v>2900</c:v>
                </c:pt>
                <c:pt idx="112">
                  <c:v>2782</c:v>
                </c:pt>
                <c:pt idx="113">
                  <c:v>2741</c:v>
                </c:pt>
                <c:pt idx="114">
                  <c:v>2921</c:v>
                </c:pt>
                <c:pt idx="115">
                  <c:v>3042</c:v>
                </c:pt>
                <c:pt idx="116">
                  <c:v>3009</c:v>
                </c:pt>
                <c:pt idx="117">
                  <c:v>2731</c:v>
                </c:pt>
                <c:pt idx="118">
                  <c:v>2046</c:v>
                </c:pt>
                <c:pt idx="119">
                  <c:v>1986</c:v>
                </c:pt>
                <c:pt idx="120">
                  <c:v>1967</c:v>
                </c:pt>
                <c:pt idx="121">
                  <c:v>1968</c:v>
                </c:pt>
                <c:pt idx="122">
                  <c:v>1967</c:v>
                </c:pt>
                <c:pt idx="123">
                  <c:v>1970</c:v>
                </c:pt>
                <c:pt idx="124">
                  <c:v>2002</c:v>
                </c:pt>
                <c:pt idx="125">
                  <c:v>2065</c:v>
                </c:pt>
                <c:pt idx="126">
                  <c:v>2912</c:v>
                </c:pt>
                <c:pt idx="127">
                  <c:v>3011</c:v>
                </c:pt>
                <c:pt idx="128">
                  <c:v>3194</c:v>
                </c:pt>
                <c:pt idx="129">
                  <c:v>3293</c:v>
                </c:pt>
                <c:pt idx="130">
                  <c:v>3114</c:v>
                </c:pt>
                <c:pt idx="131">
                  <c:v>3090</c:v>
                </c:pt>
                <c:pt idx="132">
                  <c:v>2943</c:v>
                </c:pt>
                <c:pt idx="133">
                  <c:v>2826</c:v>
                </c:pt>
                <c:pt idx="134">
                  <c:v>2839</c:v>
                </c:pt>
                <c:pt idx="135">
                  <c:v>2832</c:v>
                </c:pt>
                <c:pt idx="136">
                  <c:v>2912</c:v>
                </c:pt>
                <c:pt idx="137">
                  <c:v>2959</c:v>
                </c:pt>
                <c:pt idx="138">
                  <c:v>3198</c:v>
                </c:pt>
                <c:pt idx="139">
                  <c:v>3260</c:v>
                </c:pt>
                <c:pt idx="140">
                  <c:v>3318</c:v>
                </c:pt>
                <c:pt idx="141">
                  <c:v>2984</c:v>
                </c:pt>
                <c:pt idx="142">
                  <c:v>2099</c:v>
                </c:pt>
                <c:pt idx="143">
                  <c:v>1933</c:v>
                </c:pt>
                <c:pt idx="144">
                  <c:v>2027</c:v>
                </c:pt>
                <c:pt idx="145">
                  <c:v>2020</c:v>
                </c:pt>
                <c:pt idx="146">
                  <c:v>2015</c:v>
                </c:pt>
                <c:pt idx="147">
                  <c:v>1988</c:v>
                </c:pt>
                <c:pt idx="148">
                  <c:v>2008</c:v>
                </c:pt>
                <c:pt idx="149">
                  <c:v>2107</c:v>
                </c:pt>
                <c:pt idx="150">
                  <c:v>3068</c:v>
                </c:pt>
                <c:pt idx="151">
                  <c:v>3276</c:v>
                </c:pt>
                <c:pt idx="152">
                  <c:v>3226</c:v>
                </c:pt>
                <c:pt idx="153">
                  <c:v>3256</c:v>
                </c:pt>
                <c:pt idx="154">
                  <c:v>3238</c:v>
                </c:pt>
                <c:pt idx="155">
                  <c:v>3059</c:v>
                </c:pt>
                <c:pt idx="156">
                  <c:v>3027</c:v>
                </c:pt>
                <c:pt idx="157">
                  <c:v>3066</c:v>
                </c:pt>
                <c:pt idx="158">
                  <c:v>3033</c:v>
                </c:pt>
                <c:pt idx="159">
                  <c:v>3027</c:v>
                </c:pt>
                <c:pt idx="160">
                  <c:v>2790</c:v>
                </c:pt>
                <c:pt idx="161">
                  <c:v>2652</c:v>
                </c:pt>
                <c:pt idx="162">
                  <c:v>2580</c:v>
                </c:pt>
                <c:pt idx="163">
                  <c:v>2549</c:v>
                </c:pt>
                <c:pt idx="164">
                  <c:v>2537</c:v>
                </c:pt>
                <c:pt idx="165">
                  <c:v>2283</c:v>
                </c:pt>
                <c:pt idx="166">
                  <c:v>1776</c:v>
                </c:pt>
                <c:pt idx="167">
                  <c:v>1799</c:v>
                </c:pt>
                <c:pt idx="168">
                  <c:v>1562</c:v>
                </c:pt>
                <c:pt idx="169">
                  <c:v>1542</c:v>
                </c:pt>
                <c:pt idx="170">
                  <c:v>1553</c:v>
                </c:pt>
                <c:pt idx="171">
                  <c:v>1553</c:v>
                </c:pt>
                <c:pt idx="172">
                  <c:v>1651</c:v>
                </c:pt>
                <c:pt idx="173">
                  <c:v>1718</c:v>
                </c:pt>
                <c:pt idx="174">
                  <c:v>2484</c:v>
                </c:pt>
                <c:pt idx="175">
                  <c:v>2611</c:v>
                </c:pt>
                <c:pt idx="176">
                  <c:v>2673</c:v>
                </c:pt>
                <c:pt idx="177">
                  <c:v>2734</c:v>
                </c:pt>
                <c:pt idx="178">
                  <c:v>2746</c:v>
                </c:pt>
                <c:pt idx="179">
                  <c:v>2750</c:v>
                </c:pt>
                <c:pt idx="180">
                  <c:v>2759</c:v>
                </c:pt>
                <c:pt idx="181">
                  <c:v>2714</c:v>
                </c:pt>
                <c:pt idx="182">
                  <c:v>2588</c:v>
                </c:pt>
                <c:pt idx="183">
                  <c:v>2647</c:v>
                </c:pt>
                <c:pt idx="184">
                  <c:v>2662</c:v>
                </c:pt>
                <c:pt idx="185">
                  <c:v>2846</c:v>
                </c:pt>
                <c:pt idx="186">
                  <c:v>2857</c:v>
                </c:pt>
                <c:pt idx="187">
                  <c:v>2946</c:v>
                </c:pt>
                <c:pt idx="188">
                  <c:v>2942</c:v>
                </c:pt>
                <c:pt idx="189">
                  <c:v>2942</c:v>
                </c:pt>
                <c:pt idx="190">
                  <c:v>2784</c:v>
                </c:pt>
                <c:pt idx="191">
                  <c:v>2685</c:v>
                </c:pt>
                <c:pt idx="192">
                  <c:v>1381</c:v>
                </c:pt>
                <c:pt idx="193">
                  <c:v>1370</c:v>
                </c:pt>
                <c:pt idx="194">
                  <c:v>1376</c:v>
                </c:pt>
                <c:pt idx="195">
                  <c:v>1367</c:v>
                </c:pt>
                <c:pt idx="196">
                  <c:v>1381</c:v>
                </c:pt>
                <c:pt idx="197">
                  <c:v>1455</c:v>
                </c:pt>
                <c:pt idx="198">
                  <c:v>1468</c:v>
                </c:pt>
                <c:pt idx="199">
                  <c:v>1518</c:v>
                </c:pt>
                <c:pt idx="200">
                  <c:v>1783</c:v>
                </c:pt>
                <c:pt idx="201">
                  <c:v>2086</c:v>
                </c:pt>
                <c:pt idx="202">
                  <c:v>2090</c:v>
                </c:pt>
                <c:pt idx="203">
                  <c:v>1961</c:v>
                </c:pt>
                <c:pt idx="204">
                  <c:v>1684</c:v>
                </c:pt>
                <c:pt idx="205">
                  <c:v>1619</c:v>
                </c:pt>
                <c:pt idx="206">
                  <c:v>1646</c:v>
                </c:pt>
                <c:pt idx="207">
                  <c:v>1735</c:v>
                </c:pt>
                <c:pt idx="208">
                  <c:v>1788</c:v>
                </c:pt>
                <c:pt idx="209">
                  <c:v>1820</c:v>
                </c:pt>
                <c:pt idx="210">
                  <c:v>1876</c:v>
                </c:pt>
                <c:pt idx="211">
                  <c:v>1881</c:v>
                </c:pt>
                <c:pt idx="212">
                  <c:v>1938</c:v>
                </c:pt>
                <c:pt idx="213">
                  <c:v>1747</c:v>
                </c:pt>
                <c:pt idx="214">
                  <c:v>1636</c:v>
                </c:pt>
                <c:pt idx="215">
                  <c:v>1632</c:v>
                </c:pt>
                <c:pt idx="216">
                  <c:v>1764</c:v>
                </c:pt>
                <c:pt idx="217">
                  <c:v>1755</c:v>
                </c:pt>
                <c:pt idx="218">
                  <c:v>1772</c:v>
                </c:pt>
                <c:pt idx="219">
                  <c:v>1750</c:v>
                </c:pt>
                <c:pt idx="220">
                  <c:v>1739</c:v>
                </c:pt>
                <c:pt idx="221">
                  <c:v>1875</c:v>
                </c:pt>
                <c:pt idx="222">
                  <c:v>2617</c:v>
                </c:pt>
                <c:pt idx="223">
                  <c:v>3028</c:v>
                </c:pt>
                <c:pt idx="224">
                  <c:v>3057</c:v>
                </c:pt>
                <c:pt idx="225">
                  <c:v>3020</c:v>
                </c:pt>
                <c:pt idx="226">
                  <c:v>3022</c:v>
                </c:pt>
                <c:pt idx="227">
                  <c:v>3015</c:v>
                </c:pt>
                <c:pt idx="228">
                  <c:v>2853</c:v>
                </c:pt>
                <c:pt idx="229">
                  <c:v>2877</c:v>
                </c:pt>
                <c:pt idx="230">
                  <c:v>2889</c:v>
                </c:pt>
                <c:pt idx="231">
                  <c:v>2968</c:v>
                </c:pt>
                <c:pt idx="232">
                  <c:v>2952</c:v>
                </c:pt>
                <c:pt idx="233">
                  <c:v>2954</c:v>
                </c:pt>
                <c:pt idx="234">
                  <c:v>2926</c:v>
                </c:pt>
                <c:pt idx="235">
                  <c:v>2975</c:v>
                </c:pt>
                <c:pt idx="236">
                  <c:v>2788</c:v>
                </c:pt>
                <c:pt idx="237">
                  <c:v>2577</c:v>
                </c:pt>
                <c:pt idx="238">
                  <c:v>1965</c:v>
                </c:pt>
                <c:pt idx="239">
                  <c:v>1954</c:v>
                </c:pt>
                <c:pt idx="240">
                  <c:v>1823</c:v>
                </c:pt>
                <c:pt idx="241">
                  <c:v>1824</c:v>
                </c:pt>
                <c:pt idx="242">
                  <c:v>1831</c:v>
                </c:pt>
                <c:pt idx="243">
                  <c:v>1810</c:v>
                </c:pt>
                <c:pt idx="244">
                  <c:v>1831</c:v>
                </c:pt>
                <c:pt idx="245">
                  <c:v>1822</c:v>
                </c:pt>
                <c:pt idx="246">
                  <c:v>2264</c:v>
                </c:pt>
                <c:pt idx="247">
                  <c:v>2553</c:v>
                </c:pt>
                <c:pt idx="248">
                  <c:v>2743</c:v>
                </c:pt>
                <c:pt idx="249">
                  <c:v>2796</c:v>
                </c:pt>
                <c:pt idx="250">
                  <c:v>2869</c:v>
                </c:pt>
                <c:pt idx="251">
                  <c:v>2831</c:v>
                </c:pt>
                <c:pt idx="252">
                  <c:v>2730</c:v>
                </c:pt>
                <c:pt idx="253">
                  <c:v>2784</c:v>
                </c:pt>
                <c:pt idx="254">
                  <c:v>2799</c:v>
                </c:pt>
                <c:pt idx="255">
                  <c:v>2894</c:v>
                </c:pt>
                <c:pt idx="256">
                  <c:v>2909</c:v>
                </c:pt>
                <c:pt idx="257">
                  <c:v>2920</c:v>
                </c:pt>
                <c:pt idx="258">
                  <c:v>2926</c:v>
                </c:pt>
                <c:pt idx="259">
                  <c:v>2968</c:v>
                </c:pt>
                <c:pt idx="260">
                  <c:v>2946</c:v>
                </c:pt>
                <c:pt idx="261">
                  <c:v>2512</c:v>
                </c:pt>
                <c:pt idx="262">
                  <c:v>2046</c:v>
                </c:pt>
                <c:pt idx="263">
                  <c:v>1990</c:v>
                </c:pt>
                <c:pt idx="264">
                  <c:v>1891</c:v>
                </c:pt>
                <c:pt idx="265">
                  <c:v>1844</c:v>
                </c:pt>
                <c:pt idx="266">
                  <c:v>1847</c:v>
                </c:pt>
                <c:pt idx="267">
                  <c:v>1825</c:v>
                </c:pt>
                <c:pt idx="268">
                  <c:v>1828</c:v>
                </c:pt>
                <c:pt idx="269">
                  <c:v>1894</c:v>
                </c:pt>
                <c:pt idx="270">
                  <c:v>2323</c:v>
                </c:pt>
                <c:pt idx="271">
                  <c:v>2541</c:v>
                </c:pt>
                <c:pt idx="272">
                  <c:v>2672</c:v>
                </c:pt>
                <c:pt idx="273">
                  <c:v>2857</c:v>
                </c:pt>
                <c:pt idx="274">
                  <c:v>2883</c:v>
                </c:pt>
                <c:pt idx="275">
                  <c:v>3001</c:v>
                </c:pt>
                <c:pt idx="276">
                  <c:v>2904</c:v>
                </c:pt>
                <c:pt idx="277">
                  <c:v>2746</c:v>
                </c:pt>
                <c:pt idx="278">
                  <c:v>2719</c:v>
                </c:pt>
                <c:pt idx="279">
                  <c:v>2763</c:v>
                </c:pt>
                <c:pt idx="280">
                  <c:v>2868</c:v>
                </c:pt>
                <c:pt idx="281">
                  <c:v>2894</c:v>
                </c:pt>
                <c:pt idx="282">
                  <c:v>2899</c:v>
                </c:pt>
                <c:pt idx="283">
                  <c:v>2859</c:v>
                </c:pt>
                <c:pt idx="284">
                  <c:v>2732</c:v>
                </c:pt>
                <c:pt idx="285">
                  <c:v>2547</c:v>
                </c:pt>
                <c:pt idx="286">
                  <c:v>1947</c:v>
                </c:pt>
                <c:pt idx="287">
                  <c:v>1879</c:v>
                </c:pt>
                <c:pt idx="288">
                  <c:v>1951</c:v>
                </c:pt>
                <c:pt idx="289">
                  <c:v>1952</c:v>
                </c:pt>
                <c:pt idx="290">
                  <c:v>1908</c:v>
                </c:pt>
                <c:pt idx="291">
                  <c:v>1916</c:v>
                </c:pt>
                <c:pt idx="292">
                  <c:v>1965</c:v>
                </c:pt>
                <c:pt idx="293">
                  <c:v>2145</c:v>
                </c:pt>
                <c:pt idx="294">
                  <c:v>2622</c:v>
                </c:pt>
                <c:pt idx="295">
                  <c:v>2821</c:v>
                </c:pt>
                <c:pt idx="296">
                  <c:v>2868</c:v>
                </c:pt>
                <c:pt idx="297">
                  <c:v>3014</c:v>
                </c:pt>
                <c:pt idx="298">
                  <c:v>3038</c:v>
                </c:pt>
                <c:pt idx="299">
                  <c:v>3038</c:v>
                </c:pt>
                <c:pt idx="300">
                  <c:v>3038</c:v>
                </c:pt>
                <c:pt idx="301">
                  <c:v>3052</c:v>
                </c:pt>
                <c:pt idx="302">
                  <c:v>3151</c:v>
                </c:pt>
                <c:pt idx="303">
                  <c:v>3211</c:v>
                </c:pt>
                <c:pt idx="304">
                  <c:v>3314</c:v>
                </c:pt>
                <c:pt idx="305">
                  <c:v>3329</c:v>
                </c:pt>
                <c:pt idx="306">
                  <c:v>3317</c:v>
                </c:pt>
                <c:pt idx="307">
                  <c:v>3291</c:v>
                </c:pt>
                <c:pt idx="308">
                  <c:v>3128</c:v>
                </c:pt>
                <c:pt idx="309">
                  <c:v>3000</c:v>
                </c:pt>
                <c:pt idx="310">
                  <c:v>2455</c:v>
                </c:pt>
                <c:pt idx="311">
                  <c:v>2283</c:v>
                </c:pt>
                <c:pt idx="312">
                  <c:v>2044</c:v>
                </c:pt>
                <c:pt idx="313">
                  <c:v>2031</c:v>
                </c:pt>
                <c:pt idx="314">
                  <c:v>1995</c:v>
                </c:pt>
                <c:pt idx="315">
                  <c:v>1999</c:v>
                </c:pt>
                <c:pt idx="316">
                  <c:v>2010</c:v>
                </c:pt>
                <c:pt idx="317">
                  <c:v>2275</c:v>
                </c:pt>
                <c:pt idx="318">
                  <c:v>2703</c:v>
                </c:pt>
                <c:pt idx="319">
                  <c:v>2839</c:v>
                </c:pt>
                <c:pt idx="320">
                  <c:v>2975</c:v>
                </c:pt>
                <c:pt idx="321">
                  <c:v>2959</c:v>
                </c:pt>
                <c:pt idx="322">
                  <c:v>3027</c:v>
                </c:pt>
                <c:pt idx="323">
                  <c:v>2998</c:v>
                </c:pt>
                <c:pt idx="324">
                  <c:v>2931</c:v>
                </c:pt>
                <c:pt idx="325">
                  <c:v>2989</c:v>
                </c:pt>
                <c:pt idx="326">
                  <c:v>2973</c:v>
                </c:pt>
                <c:pt idx="327">
                  <c:v>3004</c:v>
                </c:pt>
                <c:pt idx="328">
                  <c:v>3269</c:v>
                </c:pt>
                <c:pt idx="329">
                  <c:v>3258</c:v>
                </c:pt>
                <c:pt idx="330">
                  <c:v>3192</c:v>
                </c:pt>
                <c:pt idx="331">
                  <c:v>3167</c:v>
                </c:pt>
                <c:pt idx="332">
                  <c:v>3110</c:v>
                </c:pt>
                <c:pt idx="333">
                  <c:v>2924</c:v>
                </c:pt>
                <c:pt idx="334">
                  <c:v>2396</c:v>
                </c:pt>
                <c:pt idx="335">
                  <c:v>2247</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0</c:v>
                </c:pt>
                <c:pt idx="1">
                  <c:v>0</c:v>
                </c:pt>
                <c:pt idx="2">
                  <c:v>0</c:v>
                </c:pt>
                <c:pt idx="3">
                  <c:v>0</c:v>
                </c:pt>
                <c:pt idx="4">
                  <c:v>0</c:v>
                </c:pt>
                <c:pt idx="5">
                  <c:v>0</c:v>
                </c:pt>
                <c:pt idx="6">
                  <c:v>0</c:v>
                </c:pt>
                <c:pt idx="7">
                  <c:v>1</c:v>
                </c:pt>
                <c:pt idx="8">
                  <c:v>98</c:v>
                </c:pt>
                <c:pt idx="9">
                  <c:v>193</c:v>
                </c:pt>
                <c:pt idx="10">
                  <c:v>218</c:v>
                </c:pt>
                <c:pt idx="11">
                  <c:v>227</c:v>
                </c:pt>
                <c:pt idx="12">
                  <c:v>228</c:v>
                </c:pt>
                <c:pt idx="13">
                  <c:v>203</c:v>
                </c:pt>
                <c:pt idx="14">
                  <c:v>212</c:v>
                </c:pt>
                <c:pt idx="15">
                  <c:v>225</c:v>
                </c:pt>
                <c:pt idx="16">
                  <c:v>218</c:v>
                </c:pt>
                <c:pt idx="17">
                  <c:v>214</c:v>
                </c:pt>
                <c:pt idx="18">
                  <c:v>199</c:v>
                </c:pt>
                <c:pt idx="19">
                  <c:v>91</c:v>
                </c:pt>
                <c:pt idx="20">
                  <c:v>1</c:v>
                </c:pt>
                <c:pt idx="21">
                  <c:v>0</c:v>
                </c:pt>
                <c:pt idx="22">
                  <c:v>0</c:v>
                </c:pt>
                <c:pt idx="23">
                  <c:v>0</c:v>
                </c:pt>
                <c:pt idx="24">
                  <c:v>0</c:v>
                </c:pt>
                <c:pt idx="25">
                  <c:v>0</c:v>
                </c:pt>
                <c:pt idx="26">
                  <c:v>0</c:v>
                </c:pt>
                <c:pt idx="27">
                  <c:v>0</c:v>
                </c:pt>
                <c:pt idx="28">
                  <c:v>0</c:v>
                </c:pt>
                <c:pt idx="29">
                  <c:v>0</c:v>
                </c:pt>
                <c:pt idx="30">
                  <c:v>0</c:v>
                </c:pt>
                <c:pt idx="31">
                  <c:v>6</c:v>
                </c:pt>
                <c:pt idx="32">
                  <c:v>116</c:v>
                </c:pt>
                <c:pt idx="33">
                  <c:v>212</c:v>
                </c:pt>
                <c:pt idx="34">
                  <c:v>225</c:v>
                </c:pt>
                <c:pt idx="35">
                  <c:v>226</c:v>
                </c:pt>
                <c:pt idx="36">
                  <c:v>226</c:v>
                </c:pt>
                <c:pt idx="37">
                  <c:v>222</c:v>
                </c:pt>
                <c:pt idx="38">
                  <c:v>225</c:v>
                </c:pt>
                <c:pt idx="39">
                  <c:v>221</c:v>
                </c:pt>
                <c:pt idx="40">
                  <c:v>217</c:v>
                </c:pt>
                <c:pt idx="41">
                  <c:v>157</c:v>
                </c:pt>
                <c:pt idx="42">
                  <c:v>80</c:v>
                </c:pt>
                <c:pt idx="43">
                  <c:v>80</c:v>
                </c:pt>
                <c:pt idx="44">
                  <c:v>2</c:v>
                </c:pt>
                <c:pt idx="45">
                  <c:v>0</c:v>
                </c:pt>
                <c:pt idx="46">
                  <c:v>0</c:v>
                </c:pt>
                <c:pt idx="47">
                  <c:v>0</c:v>
                </c:pt>
                <c:pt idx="48">
                  <c:v>0</c:v>
                </c:pt>
                <c:pt idx="49">
                  <c:v>0</c:v>
                </c:pt>
                <c:pt idx="50">
                  <c:v>0</c:v>
                </c:pt>
                <c:pt idx="51">
                  <c:v>0</c:v>
                </c:pt>
                <c:pt idx="52">
                  <c:v>0</c:v>
                </c:pt>
                <c:pt idx="53">
                  <c:v>0</c:v>
                </c:pt>
                <c:pt idx="54">
                  <c:v>0</c:v>
                </c:pt>
                <c:pt idx="55">
                  <c:v>2</c:v>
                </c:pt>
                <c:pt idx="56">
                  <c:v>62</c:v>
                </c:pt>
                <c:pt idx="57">
                  <c:v>153</c:v>
                </c:pt>
                <c:pt idx="58">
                  <c:v>189</c:v>
                </c:pt>
                <c:pt idx="59">
                  <c:v>144</c:v>
                </c:pt>
                <c:pt idx="60">
                  <c:v>172</c:v>
                </c:pt>
                <c:pt idx="61">
                  <c:v>181</c:v>
                </c:pt>
                <c:pt idx="62">
                  <c:v>186</c:v>
                </c:pt>
                <c:pt idx="63">
                  <c:v>185</c:v>
                </c:pt>
                <c:pt idx="64">
                  <c:v>207</c:v>
                </c:pt>
                <c:pt idx="65">
                  <c:v>212</c:v>
                </c:pt>
                <c:pt idx="66">
                  <c:v>138</c:v>
                </c:pt>
                <c:pt idx="67">
                  <c:v>77</c:v>
                </c:pt>
                <c:pt idx="68">
                  <c:v>1</c:v>
                </c:pt>
                <c:pt idx="69">
                  <c:v>0</c:v>
                </c:pt>
                <c:pt idx="70">
                  <c:v>0</c:v>
                </c:pt>
                <c:pt idx="71">
                  <c:v>0</c:v>
                </c:pt>
                <c:pt idx="72">
                  <c:v>0</c:v>
                </c:pt>
                <c:pt idx="73">
                  <c:v>0</c:v>
                </c:pt>
                <c:pt idx="74">
                  <c:v>0</c:v>
                </c:pt>
                <c:pt idx="75">
                  <c:v>0</c:v>
                </c:pt>
                <c:pt idx="76">
                  <c:v>0</c:v>
                </c:pt>
                <c:pt idx="77">
                  <c:v>0</c:v>
                </c:pt>
                <c:pt idx="78">
                  <c:v>0</c:v>
                </c:pt>
                <c:pt idx="79">
                  <c:v>4</c:v>
                </c:pt>
                <c:pt idx="80">
                  <c:v>93</c:v>
                </c:pt>
                <c:pt idx="81">
                  <c:v>186</c:v>
                </c:pt>
                <c:pt idx="82">
                  <c:v>161</c:v>
                </c:pt>
                <c:pt idx="83">
                  <c:v>180</c:v>
                </c:pt>
                <c:pt idx="84">
                  <c:v>197</c:v>
                </c:pt>
                <c:pt idx="85">
                  <c:v>199</c:v>
                </c:pt>
                <c:pt idx="86">
                  <c:v>168</c:v>
                </c:pt>
                <c:pt idx="87">
                  <c:v>159</c:v>
                </c:pt>
                <c:pt idx="88">
                  <c:v>142</c:v>
                </c:pt>
                <c:pt idx="89">
                  <c:v>132</c:v>
                </c:pt>
                <c:pt idx="90">
                  <c:v>115</c:v>
                </c:pt>
                <c:pt idx="91">
                  <c:v>40</c:v>
                </c:pt>
                <c:pt idx="92">
                  <c:v>2</c:v>
                </c:pt>
                <c:pt idx="93">
                  <c:v>0</c:v>
                </c:pt>
                <c:pt idx="94">
                  <c:v>0</c:v>
                </c:pt>
                <c:pt idx="95">
                  <c:v>0</c:v>
                </c:pt>
                <c:pt idx="96">
                  <c:v>0</c:v>
                </c:pt>
                <c:pt idx="97">
                  <c:v>0</c:v>
                </c:pt>
                <c:pt idx="98">
                  <c:v>0</c:v>
                </c:pt>
                <c:pt idx="99">
                  <c:v>0</c:v>
                </c:pt>
                <c:pt idx="100">
                  <c:v>0</c:v>
                </c:pt>
                <c:pt idx="101">
                  <c:v>0</c:v>
                </c:pt>
                <c:pt idx="102">
                  <c:v>0</c:v>
                </c:pt>
                <c:pt idx="103">
                  <c:v>7</c:v>
                </c:pt>
                <c:pt idx="104">
                  <c:v>119</c:v>
                </c:pt>
                <c:pt idx="105">
                  <c:v>207</c:v>
                </c:pt>
                <c:pt idx="106">
                  <c:v>224</c:v>
                </c:pt>
                <c:pt idx="107">
                  <c:v>221</c:v>
                </c:pt>
                <c:pt idx="108">
                  <c:v>226</c:v>
                </c:pt>
                <c:pt idx="109">
                  <c:v>225</c:v>
                </c:pt>
                <c:pt idx="110">
                  <c:v>222</c:v>
                </c:pt>
                <c:pt idx="111">
                  <c:v>210</c:v>
                </c:pt>
                <c:pt idx="112">
                  <c:v>218</c:v>
                </c:pt>
                <c:pt idx="113">
                  <c:v>215</c:v>
                </c:pt>
                <c:pt idx="114">
                  <c:v>176</c:v>
                </c:pt>
                <c:pt idx="115">
                  <c:v>71</c:v>
                </c:pt>
                <c:pt idx="116">
                  <c:v>3</c:v>
                </c:pt>
                <c:pt idx="117">
                  <c:v>0</c:v>
                </c:pt>
                <c:pt idx="118">
                  <c:v>0</c:v>
                </c:pt>
                <c:pt idx="119">
                  <c:v>0</c:v>
                </c:pt>
                <c:pt idx="120">
                  <c:v>0</c:v>
                </c:pt>
                <c:pt idx="121">
                  <c:v>0</c:v>
                </c:pt>
                <c:pt idx="122">
                  <c:v>0</c:v>
                </c:pt>
                <c:pt idx="123">
                  <c:v>0</c:v>
                </c:pt>
                <c:pt idx="124">
                  <c:v>0</c:v>
                </c:pt>
                <c:pt idx="125">
                  <c:v>0</c:v>
                </c:pt>
                <c:pt idx="126">
                  <c:v>0</c:v>
                </c:pt>
                <c:pt idx="127">
                  <c:v>3</c:v>
                </c:pt>
                <c:pt idx="128">
                  <c:v>41</c:v>
                </c:pt>
                <c:pt idx="129">
                  <c:v>81</c:v>
                </c:pt>
                <c:pt idx="130">
                  <c:v>153</c:v>
                </c:pt>
                <c:pt idx="131">
                  <c:v>202</c:v>
                </c:pt>
                <c:pt idx="132">
                  <c:v>214</c:v>
                </c:pt>
                <c:pt idx="133">
                  <c:v>212</c:v>
                </c:pt>
                <c:pt idx="134">
                  <c:v>203</c:v>
                </c:pt>
                <c:pt idx="135">
                  <c:v>176</c:v>
                </c:pt>
                <c:pt idx="136">
                  <c:v>213</c:v>
                </c:pt>
                <c:pt idx="137">
                  <c:v>183</c:v>
                </c:pt>
                <c:pt idx="138">
                  <c:v>160</c:v>
                </c:pt>
                <c:pt idx="139">
                  <c:v>58</c:v>
                </c:pt>
                <c:pt idx="140">
                  <c:v>2</c:v>
                </c:pt>
                <c:pt idx="141">
                  <c:v>0</c:v>
                </c:pt>
                <c:pt idx="142">
                  <c:v>0</c:v>
                </c:pt>
                <c:pt idx="143">
                  <c:v>0</c:v>
                </c:pt>
                <c:pt idx="144">
                  <c:v>0</c:v>
                </c:pt>
                <c:pt idx="145">
                  <c:v>0</c:v>
                </c:pt>
                <c:pt idx="146">
                  <c:v>0</c:v>
                </c:pt>
                <c:pt idx="147">
                  <c:v>0</c:v>
                </c:pt>
                <c:pt idx="148">
                  <c:v>0</c:v>
                </c:pt>
                <c:pt idx="149">
                  <c:v>0</c:v>
                </c:pt>
                <c:pt idx="150">
                  <c:v>0</c:v>
                </c:pt>
                <c:pt idx="151">
                  <c:v>6</c:v>
                </c:pt>
                <c:pt idx="152">
                  <c:v>102</c:v>
                </c:pt>
                <c:pt idx="153">
                  <c:v>166</c:v>
                </c:pt>
                <c:pt idx="154">
                  <c:v>197</c:v>
                </c:pt>
                <c:pt idx="155">
                  <c:v>206</c:v>
                </c:pt>
                <c:pt idx="156">
                  <c:v>204</c:v>
                </c:pt>
                <c:pt idx="157">
                  <c:v>197</c:v>
                </c:pt>
                <c:pt idx="158">
                  <c:v>208</c:v>
                </c:pt>
                <c:pt idx="159">
                  <c:v>207</c:v>
                </c:pt>
                <c:pt idx="160">
                  <c:v>203</c:v>
                </c:pt>
                <c:pt idx="161">
                  <c:v>179</c:v>
                </c:pt>
                <c:pt idx="162">
                  <c:v>193</c:v>
                </c:pt>
                <c:pt idx="163">
                  <c:v>77</c:v>
                </c:pt>
                <c:pt idx="164">
                  <c:v>3</c:v>
                </c:pt>
                <c:pt idx="165">
                  <c:v>0</c:v>
                </c:pt>
                <c:pt idx="166">
                  <c:v>0</c:v>
                </c:pt>
                <c:pt idx="167">
                  <c:v>0</c:v>
                </c:pt>
                <c:pt idx="168">
                  <c:v>0</c:v>
                </c:pt>
                <c:pt idx="169">
                  <c:v>0</c:v>
                </c:pt>
                <c:pt idx="170">
                  <c:v>0</c:v>
                </c:pt>
                <c:pt idx="171">
                  <c:v>0</c:v>
                </c:pt>
                <c:pt idx="172">
                  <c:v>0</c:v>
                </c:pt>
                <c:pt idx="173">
                  <c:v>0</c:v>
                </c:pt>
                <c:pt idx="174">
                  <c:v>0</c:v>
                </c:pt>
                <c:pt idx="175">
                  <c:v>7</c:v>
                </c:pt>
                <c:pt idx="176">
                  <c:v>78</c:v>
                </c:pt>
                <c:pt idx="177">
                  <c:v>91</c:v>
                </c:pt>
                <c:pt idx="178">
                  <c:v>91</c:v>
                </c:pt>
                <c:pt idx="179">
                  <c:v>91</c:v>
                </c:pt>
                <c:pt idx="180">
                  <c:v>91</c:v>
                </c:pt>
                <c:pt idx="181">
                  <c:v>91</c:v>
                </c:pt>
                <c:pt idx="182">
                  <c:v>91</c:v>
                </c:pt>
                <c:pt idx="183">
                  <c:v>91</c:v>
                </c:pt>
                <c:pt idx="184">
                  <c:v>91</c:v>
                </c:pt>
                <c:pt idx="185">
                  <c:v>91</c:v>
                </c:pt>
                <c:pt idx="186">
                  <c:v>91</c:v>
                </c:pt>
                <c:pt idx="187">
                  <c:v>91</c:v>
                </c:pt>
                <c:pt idx="188">
                  <c:v>91</c:v>
                </c:pt>
                <c:pt idx="189">
                  <c:v>91</c:v>
                </c:pt>
                <c:pt idx="190">
                  <c:v>91</c:v>
                </c:pt>
                <c:pt idx="191">
                  <c:v>91</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3</c:v>
                </c:pt>
                <c:pt idx="224">
                  <c:v>129</c:v>
                </c:pt>
                <c:pt idx="225">
                  <c:v>211</c:v>
                </c:pt>
                <c:pt idx="226">
                  <c:v>204</c:v>
                </c:pt>
                <c:pt idx="227">
                  <c:v>208</c:v>
                </c:pt>
                <c:pt idx="228">
                  <c:v>193</c:v>
                </c:pt>
                <c:pt idx="229">
                  <c:v>165</c:v>
                </c:pt>
                <c:pt idx="230">
                  <c:v>182</c:v>
                </c:pt>
                <c:pt idx="231">
                  <c:v>154</c:v>
                </c:pt>
                <c:pt idx="232">
                  <c:v>184</c:v>
                </c:pt>
                <c:pt idx="233">
                  <c:v>196</c:v>
                </c:pt>
                <c:pt idx="234">
                  <c:v>155</c:v>
                </c:pt>
                <c:pt idx="235">
                  <c:v>74</c:v>
                </c:pt>
                <c:pt idx="236">
                  <c:v>2</c:v>
                </c:pt>
                <c:pt idx="237">
                  <c:v>0</c:v>
                </c:pt>
                <c:pt idx="238">
                  <c:v>0</c:v>
                </c:pt>
                <c:pt idx="239">
                  <c:v>0</c:v>
                </c:pt>
                <c:pt idx="240">
                  <c:v>0</c:v>
                </c:pt>
                <c:pt idx="241">
                  <c:v>0</c:v>
                </c:pt>
                <c:pt idx="242">
                  <c:v>0</c:v>
                </c:pt>
                <c:pt idx="243">
                  <c:v>0</c:v>
                </c:pt>
                <c:pt idx="244">
                  <c:v>0</c:v>
                </c:pt>
                <c:pt idx="245">
                  <c:v>0</c:v>
                </c:pt>
                <c:pt idx="246">
                  <c:v>0</c:v>
                </c:pt>
                <c:pt idx="247">
                  <c:v>7</c:v>
                </c:pt>
                <c:pt idx="248">
                  <c:v>130</c:v>
                </c:pt>
                <c:pt idx="249">
                  <c:v>160</c:v>
                </c:pt>
                <c:pt idx="250">
                  <c:v>188</c:v>
                </c:pt>
                <c:pt idx="251">
                  <c:v>210</c:v>
                </c:pt>
                <c:pt idx="252">
                  <c:v>211</c:v>
                </c:pt>
                <c:pt idx="253">
                  <c:v>218</c:v>
                </c:pt>
                <c:pt idx="254">
                  <c:v>197</c:v>
                </c:pt>
                <c:pt idx="255">
                  <c:v>199</c:v>
                </c:pt>
                <c:pt idx="256">
                  <c:v>190</c:v>
                </c:pt>
                <c:pt idx="257">
                  <c:v>207</c:v>
                </c:pt>
                <c:pt idx="258">
                  <c:v>209</c:v>
                </c:pt>
                <c:pt idx="259">
                  <c:v>104</c:v>
                </c:pt>
                <c:pt idx="260">
                  <c:v>4</c:v>
                </c:pt>
                <c:pt idx="261">
                  <c:v>0</c:v>
                </c:pt>
                <c:pt idx="262">
                  <c:v>0</c:v>
                </c:pt>
                <c:pt idx="263">
                  <c:v>0</c:v>
                </c:pt>
                <c:pt idx="264">
                  <c:v>0</c:v>
                </c:pt>
                <c:pt idx="265">
                  <c:v>0</c:v>
                </c:pt>
                <c:pt idx="266">
                  <c:v>0</c:v>
                </c:pt>
                <c:pt idx="267">
                  <c:v>0</c:v>
                </c:pt>
                <c:pt idx="268">
                  <c:v>0</c:v>
                </c:pt>
                <c:pt idx="269">
                  <c:v>0</c:v>
                </c:pt>
                <c:pt idx="270">
                  <c:v>0</c:v>
                </c:pt>
                <c:pt idx="271">
                  <c:v>9</c:v>
                </c:pt>
                <c:pt idx="272">
                  <c:v>119</c:v>
                </c:pt>
                <c:pt idx="273">
                  <c:v>179</c:v>
                </c:pt>
                <c:pt idx="274">
                  <c:v>176</c:v>
                </c:pt>
                <c:pt idx="275">
                  <c:v>203</c:v>
                </c:pt>
                <c:pt idx="276">
                  <c:v>187</c:v>
                </c:pt>
                <c:pt idx="277">
                  <c:v>194</c:v>
                </c:pt>
                <c:pt idx="278">
                  <c:v>219</c:v>
                </c:pt>
                <c:pt idx="279">
                  <c:v>222</c:v>
                </c:pt>
                <c:pt idx="280">
                  <c:v>215</c:v>
                </c:pt>
                <c:pt idx="281">
                  <c:v>207</c:v>
                </c:pt>
                <c:pt idx="282">
                  <c:v>193</c:v>
                </c:pt>
                <c:pt idx="283">
                  <c:v>88</c:v>
                </c:pt>
                <c:pt idx="284">
                  <c:v>3</c:v>
                </c:pt>
                <c:pt idx="285">
                  <c:v>0</c:v>
                </c:pt>
                <c:pt idx="286">
                  <c:v>0</c:v>
                </c:pt>
                <c:pt idx="287">
                  <c:v>0</c:v>
                </c:pt>
                <c:pt idx="288">
                  <c:v>0</c:v>
                </c:pt>
                <c:pt idx="289">
                  <c:v>0</c:v>
                </c:pt>
                <c:pt idx="290">
                  <c:v>0</c:v>
                </c:pt>
                <c:pt idx="291">
                  <c:v>0</c:v>
                </c:pt>
                <c:pt idx="292">
                  <c:v>0</c:v>
                </c:pt>
                <c:pt idx="293">
                  <c:v>0</c:v>
                </c:pt>
                <c:pt idx="294">
                  <c:v>0</c:v>
                </c:pt>
                <c:pt idx="295">
                  <c:v>12</c:v>
                </c:pt>
                <c:pt idx="296">
                  <c:v>124</c:v>
                </c:pt>
                <c:pt idx="297">
                  <c:v>147</c:v>
                </c:pt>
                <c:pt idx="298">
                  <c:v>178</c:v>
                </c:pt>
                <c:pt idx="299">
                  <c:v>205</c:v>
                </c:pt>
                <c:pt idx="300">
                  <c:v>212</c:v>
                </c:pt>
                <c:pt idx="301">
                  <c:v>205</c:v>
                </c:pt>
                <c:pt idx="302">
                  <c:v>192</c:v>
                </c:pt>
                <c:pt idx="303">
                  <c:v>165</c:v>
                </c:pt>
                <c:pt idx="304">
                  <c:v>171</c:v>
                </c:pt>
                <c:pt idx="305">
                  <c:v>176</c:v>
                </c:pt>
                <c:pt idx="306">
                  <c:v>105</c:v>
                </c:pt>
                <c:pt idx="307">
                  <c:v>71</c:v>
                </c:pt>
                <c:pt idx="308">
                  <c:v>1</c:v>
                </c:pt>
                <c:pt idx="309">
                  <c:v>0</c:v>
                </c:pt>
                <c:pt idx="310">
                  <c:v>0</c:v>
                </c:pt>
                <c:pt idx="311">
                  <c:v>0</c:v>
                </c:pt>
                <c:pt idx="312">
                  <c:v>0</c:v>
                </c:pt>
                <c:pt idx="313">
                  <c:v>0</c:v>
                </c:pt>
                <c:pt idx="314">
                  <c:v>0</c:v>
                </c:pt>
                <c:pt idx="315">
                  <c:v>0</c:v>
                </c:pt>
                <c:pt idx="316">
                  <c:v>0</c:v>
                </c:pt>
                <c:pt idx="317">
                  <c:v>0</c:v>
                </c:pt>
                <c:pt idx="318">
                  <c:v>0</c:v>
                </c:pt>
                <c:pt idx="319">
                  <c:v>10</c:v>
                </c:pt>
                <c:pt idx="320">
                  <c:v>118</c:v>
                </c:pt>
                <c:pt idx="321">
                  <c:v>205</c:v>
                </c:pt>
                <c:pt idx="322">
                  <c:v>219</c:v>
                </c:pt>
                <c:pt idx="323">
                  <c:v>163</c:v>
                </c:pt>
                <c:pt idx="324">
                  <c:v>212</c:v>
                </c:pt>
                <c:pt idx="325">
                  <c:v>216</c:v>
                </c:pt>
                <c:pt idx="326">
                  <c:v>216</c:v>
                </c:pt>
                <c:pt idx="327">
                  <c:v>172</c:v>
                </c:pt>
                <c:pt idx="328">
                  <c:v>134</c:v>
                </c:pt>
                <c:pt idx="329">
                  <c:v>174</c:v>
                </c:pt>
                <c:pt idx="330">
                  <c:v>115</c:v>
                </c:pt>
                <c:pt idx="331">
                  <c:v>82</c:v>
                </c:pt>
                <c:pt idx="332">
                  <c:v>5</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11168</c:v>
                </c:pt>
                <c:pt idx="1">
                  <c:v>11247</c:v>
                </c:pt>
                <c:pt idx="2">
                  <c:v>11356</c:v>
                </c:pt>
                <c:pt idx="3">
                  <c:v>11260</c:v>
                </c:pt>
                <c:pt idx="4">
                  <c:v>10666</c:v>
                </c:pt>
                <c:pt idx="5">
                  <c:v>9980</c:v>
                </c:pt>
                <c:pt idx="6">
                  <c:v>8766</c:v>
                </c:pt>
                <c:pt idx="7">
                  <c:v>7842</c:v>
                </c:pt>
                <c:pt idx="8">
                  <c:v>6543</c:v>
                </c:pt>
                <c:pt idx="9">
                  <c:v>5454</c:v>
                </c:pt>
                <c:pt idx="10">
                  <c:v>4971</c:v>
                </c:pt>
                <c:pt idx="11">
                  <c:v>4609</c:v>
                </c:pt>
                <c:pt idx="12">
                  <c:v>4796</c:v>
                </c:pt>
                <c:pt idx="13">
                  <c:v>5627</c:v>
                </c:pt>
                <c:pt idx="14">
                  <c:v>6579</c:v>
                </c:pt>
                <c:pt idx="15">
                  <c:v>7084</c:v>
                </c:pt>
                <c:pt idx="16">
                  <c:v>7060</c:v>
                </c:pt>
                <c:pt idx="17">
                  <c:v>7082</c:v>
                </c:pt>
                <c:pt idx="18">
                  <c:v>7480</c:v>
                </c:pt>
                <c:pt idx="19">
                  <c:v>7475</c:v>
                </c:pt>
                <c:pt idx="20">
                  <c:v>8222</c:v>
                </c:pt>
                <c:pt idx="21">
                  <c:v>10453</c:v>
                </c:pt>
                <c:pt idx="22">
                  <c:v>12304</c:v>
                </c:pt>
                <c:pt idx="23">
                  <c:v>12483</c:v>
                </c:pt>
                <c:pt idx="24">
                  <c:v>12780</c:v>
                </c:pt>
                <c:pt idx="25">
                  <c:v>12773</c:v>
                </c:pt>
                <c:pt idx="26">
                  <c:v>12787</c:v>
                </c:pt>
                <c:pt idx="27">
                  <c:v>13149</c:v>
                </c:pt>
                <c:pt idx="28">
                  <c:v>13249</c:v>
                </c:pt>
                <c:pt idx="29">
                  <c:v>13471</c:v>
                </c:pt>
                <c:pt idx="30">
                  <c:v>13693</c:v>
                </c:pt>
                <c:pt idx="31">
                  <c:v>13809</c:v>
                </c:pt>
                <c:pt idx="32">
                  <c:v>12861</c:v>
                </c:pt>
                <c:pt idx="33">
                  <c:v>12732</c:v>
                </c:pt>
                <c:pt idx="34">
                  <c:v>12610</c:v>
                </c:pt>
                <c:pt idx="35">
                  <c:v>12703</c:v>
                </c:pt>
                <c:pt idx="36">
                  <c:v>12917</c:v>
                </c:pt>
                <c:pt idx="37">
                  <c:v>12898</c:v>
                </c:pt>
                <c:pt idx="38">
                  <c:v>12841</c:v>
                </c:pt>
                <c:pt idx="39">
                  <c:v>13152</c:v>
                </c:pt>
                <c:pt idx="40">
                  <c:v>13417</c:v>
                </c:pt>
                <c:pt idx="41">
                  <c:v>14297</c:v>
                </c:pt>
                <c:pt idx="42">
                  <c:v>14586</c:v>
                </c:pt>
                <c:pt idx="43">
                  <c:v>14417</c:v>
                </c:pt>
                <c:pt idx="44">
                  <c:v>14160</c:v>
                </c:pt>
                <c:pt idx="45">
                  <c:v>14277</c:v>
                </c:pt>
                <c:pt idx="46">
                  <c:v>14012</c:v>
                </c:pt>
                <c:pt idx="47">
                  <c:v>13806</c:v>
                </c:pt>
                <c:pt idx="48">
                  <c:v>13652</c:v>
                </c:pt>
                <c:pt idx="49">
                  <c:v>13820</c:v>
                </c:pt>
                <c:pt idx="50">
                  <c:v>13856</c:v>
                </c:pt>
                <c:pt idx="51">
                  <c:v>13820</c:v>
                </c:pt>
                <c:pt idx="52">
                  <c:v>13988</c:v>
                </c:pt>
                <c:pt idx="53">
                  <c:v>14058</c:v>
                </c:pt>
                <c:pt idx="54">
                  <c:v>13338</c:v>
                </c:pt>
                <c:pt idx="55">
                  <c:v>13096</c:v>
                </c:pt>
                <c:pt idx="56">
                  <c:v>12533</c:v>
                </c:pt>
                <c:pt idx="57">
                  <c:v>11761</c:v>
                </c:pt>
                <c:pt idx="58">
                  <c:v>11064</c:v>
                </c:pt>
                <c:pt idx="59">
                  <c:v>9862</c:v>
                </c:pt>
                <c:pt idx="60">
                  <c:v>8607</c:v>
                </c:pt>
                <c:pt idx="61">
                  <c:v>7307</c:v>
                </c:pt>
                <c:pt idx="62">
                  <c:v>5785</c:v>
                </c:pt>
                <c:pt idx="63">
                  <c:v>5105</c:v>
                </c:pt>
                <c:pt idx="64">
                  <c:v>4444</c:v>
                </c:pt>
                <c:pt idx="65">
                  <c:v>3863</c:v>
                </c:pt>
                <c:pt idx="66">
                  <c:v>3241</c:v>
                </c:pt>
                <c:pt idx="67">
                  <c:v>2740</c:v>
                </c:pt>
                <c:pt idx="68">
                  <c:v>3499</c:v>
                </c:pt>
                <c:pt idx="69">
                  <c:v>6121</c:v>
                </c:pt>
                <c:pt idx="70">
                  <c:v>9240</c:v>
                </c:pt>
                <c:pt idx="71">
                  <c:v>10730</c:v>
                </c:pt>
                <c:pt idx="72">
                  <c:v>11671</c:v>
                </c:pt>
                <c:pt idx="73">
                  <c:v>12475</c:v>
                </c:pt>
                <c:pt idx="74">
                  <c:v>12713</c:v>
                </c:pt>
                <c:pt idx="75">
                  <c:v>12742</c:v>
                </c:pt>
                <c:pt idx="76">
                  <c:v>12470</c:v>
                </c:pt>
                <c:pt idx="77">
                  <c:v>12268</c:v>
                </c:pt>
                <c:pt idx="78">
                  <c:v>12320</c:v>
                </c:pt>
                <c:pt idx="79">
                  <c:v>12556</c:v>
                </c:pt>
                <c:pt idx="80">
                  <c:v>10961</c:v>
                </c:pt>
                <c:pt idx="81">
                  <c:v>10009</c:v>
                </c:pt>
                <c:pt idx="82">
                  <c:v>10845</c:v>
                </c:pt>
                <c:pt idx="83">
                  <c:v>11870</c:v>
                </c:pt>
                <c:pt idx="84">
                  <c:v>12889</c:v>
                </c:pt>
                <c:pt idx="85">
                  <c:v>13567</c:v>
                </c:pt>
                <c:pt idx="86">
                  <c:v>13772</c:v>
                </c:pt>
                <c:pt idx="87">
                  <c:v>13815</c:v>
                </c:pt>
                <c:pt idx="88">
                  <c:v>14008</c:v>
                </c:pt>
                <c:pt idx="89">
                  <c:v>13764</c:v>
                </c:pt>
                <c:pt idx="90">
                  <c:v>13367</c:v>
                </c:pt>
                <c:pt idx="91">
                  <c:v>12988</c:v>
                </c:pt>
                <c:pt idx="92">
                  <c:v>13309</c:v>
                </c:pt>
                <c:pt idx="93">
                  <c:v>13376</c:v>
                </c:pt>
                <c:pt idx="94">
                  <c:v>13580</c:v>
                </c:pt>
                <c:pt idx="95">
                  <c:v>12610</c:v>
                </c:pt>
                <c:pt idx="96">
                  <c:v>11501</c:v>
                </c:pt>
                <c:pt idx="97">
                  <c:v>9570</c:v>
                </c:pt>
                <c:pt idx="98">
                  <c:v>8028</c:v>
                </c:pt>
                <c:pt idx="99">
                  <c:v>6411</c:v>
                </c:pt>
                <c:pt idx="100">
                  <c:v>5403</c:v>
                </c:pt>
                <c:pt idx="101">
                  <c:v>4895</c:v>
                </c:pt>
                <c:pt idx="102">
                  <c:v>4978</c:v>
                </c:pt>
                <c:pt idx="103">
                  <c:v>5170</c:v>
                </c:pt>
                <c:pt idx="104">
                  <c:v>4509</c:v>
                </c:pt>
                <c:pt idx="105">
                  <c:v>4442</c:v>
                </c:pt>
                <c:pt idx="106">
                  <c:v>4816</c:v>
                </c:pt>
                <c:pt idx="107">
                  <c:v>5271</c:v>
                </c:pt>
                <c:pt idx="108">
                  <c:v>5232</c:v>
                </c:pt>
                <c:pt idx="109">
                  <c:v>4891</c:v>
                </c:pt>
                <c:pt idx="110">
                  <c:v>4257</c:v>
                </c:pt>
                <c:pt idx="111">
                  <c:v>3737</c:v>
                </c:pt>
                <c:pt idx="112">
                  <c:v>3424</c:v>
                </c:pt>
                <c:pt idx="113">
                  <c:v>2927</c:v>
                </c:pt>
                <c:pt idx="114">
                  <c:v>3044</c:v>
                </c:pt>
                <c:pt idx="115">
                  <c:v>3161</c:v>
                </c:pt>
                <c:pt idx="116">
                  <c:v>3931</c:v>
                </c:pt>
                <c:pt idx="117">
                  <c:v>4411</c:v>
                </c:pt>
                <c:pt idx="118">
                  <c:v>4801</c:v>
                </c:pt>
                <c:pt idx="119">
                  <c:v>5237</c:v>
                </c:pt>
                <c:pt idx="120">
                  <c:v>5209</c:v>
                </c:pt>
                <c:pt idx="121">
                  <c:v>5452</c:v>
                </c:pt>
                <c:pt idx="122">
                  <c:v>4858</c:v>
                </c:pt>
                <c:pt idx="123">
                  <c:v>4960</c:v>
                </c:pt>
                <c:pt idx="124">
                  <c:v>4915</c:v>
                </c:pt>
                <c:pt idx="125">
                  <c:v>5310</c:v>
                </c:pt>
                <c:pt idx="126">
                  <c:v>5995</c:v>
                </c:pt>
                <c:pt idx="127">
                  <c:v>6754</c:v>
                </c:pt>
                <c:pt idx="128">
                  <c:v>5551</c:v>
                </c:pt>
                <c:pt idx="129">
                  <c:v>4342</c:v>
                </c:pt>
                <c:pt idx="130">
                  <c:v>5400</c:v>
                </c:pt>
                <c:pt idx="131">
                  <c:v>6620</c:v>
                </c:pt>
                <c:pt idx="132">
                  <c:v>6772</c:v>
                </c:pt>
                <c:pt idx="133">
                  <c:v>6692</c:v>
                </c:pt>
                <c:pt idx="134">
                  <c:v>6435</c:v>
                </c:pt>
                <c:pt idx="135">
                  <c:v>6562</c:v>
                </c:pt>
                <c:pt idx="136">
                  <c:v>6712</c:v>
                </c:pt>
                <c:pt idx="137">
                  <c:v>6672</c:v>
                </c:pt>
                <c:pt idx="138">
                  <c:v>6197</c:v>
                </c:pt>
                <c:pt idx="139">
                  <c:v>5517</c:v>
                </c:pt>
                <c:pt idx="140">
                  <c:v>4630</c:v>
                </c:pt>
                <c:pt idx="141">
                  <c:v>4953</c:v>
                </c:pt>
                <c:pt idx="142">
                  <c:v>5160</c:v>
                </c:pt>
                <c:pt idx="143">
                  <c:v>4600</c:v>
                </c:pt>
                <c:pt idx="144">
                  <c:v>4319</c:v>
                </c:pt>
                <c:pt idx="145">
                  <c:v>4110</c:v>
                </c:pt>
                <c:pt idx="146">
                  <c:v>4097</c:v>
                </c:pt>
                <c:pt idx="147">
                  <c:v>4070</c:v>
                </c:pt>
                <c:pt idx="148">
                  <c:v>4075</c:v>
                </c:pt>
                <c:pt idx="149">
                  <c:v>3789</c:v>
                </c:pt>
                <c:pt idx="150">
                  <c:v>3910</c:v>
                </c:pt>
                <c:pt idx="151">
                  <c:v>4305</c:v>
                </c:pt>
                <c:pt idx="152">
                  <c:v>3685</c:v>
                </c:pt>
                <c:pt idx="153">
                  <c:v>2527</c:v>
                </c:pt>
                <c:pt idx="154">
                  <c:v>3002</c:v>
                </c:pt>
                <c:pt idx="155">
                  <c:v>3671</c:v>
                </c:pt>
                <c:pt idx="156">
                  <c:v>3953</c:v>
                </c:pt>
                <c:pt idx="157">
                  <c:v>4463</c:v>
                </c:pt>
                <c:pt idx="158">
                  <c:v>4935</c:v>
                </c:pt>
                <c:pt idx="159">
                  <c:v>5528</c:v>
                </c:pt>
                <c:pt idx="160">
                  <c:v>5840</c:v>
                </c:pt>
                <c:pt idx="161">
                  <c:v>6081</c:v>
                </c:pt>
                <c:pt idx="162">
                  <c:v>6309</c:v>
                </c:pt>
                <c:pt idx="163">
                  <c:v>7121</c:v>
                </c:pt>
                <c:pt idx="164">
                  <c:v>9361</c:v>
                </c:pt>
                <c:pt idx="165">
                  <c:v>11686</c:v>
                </c:pt>
                <c:pt idx="166">
                  <c:v>12880</c:v>
                </c:pt>
                <c:pt idx="167">
                  <c:v>12583</c:v>
                </c:pt>
                <c:pt idx="168">
                  <c:v>12459</c:v>
                </c:pt>
                <c:pt idx="169">
                  <c:v>11828</c:v>
                </c:pt>
                <c:pt idx="170">
                  <c:v>11532</c:v>
                </c:pt>
                <c:pt idx="171">
                  <c:v>11199</c:v>
                </c:pt>
                <c:pt idx="172">
                  <c:v>11335</c:v>
                </c:pt>
                <c:pt idx="173">
                  <c:v>11877</c:v>
                </c:pt>
                <c:pt idx="174">
                  <c:v>11217</c:v>
                </c:pt>
                <c:pt idx="175">
                  <c:v>10300</c:v>
                </c:pt>
                <c:pt idx="176">
                  <c:v>10067</c:v>
                </c:pt>
                <c:pt idx="177">
                  <c:v>9931</c:v>
                </c:pt>
                <c:pt idx="178">
                  <c:v>9931</c:v>
                </c:pt>
                <c:pt idx="179">
                  <c:v>9931</c:v>
                </c:pt>
                <c:pt idx="180">
                  <c:v>9931</c:v>
                </c:pt>
                <c:pt idx="181">
                  <c:v>9931</c:v>
                </c:pt>
                <c:pt idx="182">
                  <c:v>9931</c:v>
                </c:pt>
                <c:pt idx="183">
                  <c:v>9931</c:v>
                </c:pt>
                <c:pt idx="184">
                  <c:v>9931</c:v>
                </c:pt>
                <c:pt idx="185">
                  <c:v>9931</c:v>
                </c:pt>
                <c:pt idx="186">
                  <c:v>9931</c:v>
                </c:pt>
                <c:pt idx="187">
                  <c:v>9931</c:v>
                </c:pt>
                <c:pt idx="188">
                  <c:v>9931</c:v>
                </c:pt>
                <c:pt idx="189">
                  <c:v>9931</c:v>
                </c:pt>
                <c:pt idx="190">
                  <c:v>9931</c:v>
                </c:pt>
                <c:pt idx="191">
                  <c:v>9931</c:v>
                </c:pt>
                <c:pt idx="192">
                  <c:v>6606</c:v>
                </c:pt>
                <c:pt idx="193">
                  <c:v>6986</c:v>
                </c:pt>
                <c:pt idx="194">
                  <c:v>7728</c:v>
                </c:pt>
                <c:pt idx="195">
                  <c:v>8005</c:v>
                </c:pt>
                <c:pt idx="196">
                  <c:v>8399</c:v>
                </c:pt>
                <c:pt idx="197">
                  <c:v>8452</c:v>
                </c:pt>
                <c:pt idx="198">
                  <c:v>8452</c:v>
                </c:pt>
                <c:pt idx="199">
                  <c:v>8452</c:v>
                </c:pt>
                <c:pt idx="200">
                  <c:v>8452</c:v>
                </c:pt>
                <c:pt idx="201">
                  <c:v>8452</c:v>
                </c:pt>
                <c:pt idx="202">
                  <c:v>8452</c:v>
                </c:pt>
                <c:pt idx="203">
                  <c:v>8452</c:v>
                </c:pt>
                <c:pt idx="204">
                  <c:v>8452</c:v>
                </c:pt>
                <c:pt idx="205">
                  <c:v>8452</c:v>
                </c:pt>
                <c:pt idx="206">
                  <c:v>8452</c:v>
                </c:pt>
                <c:pt idx="207">
                  <c:v>8452</c:v>
                </c:pt>
                <c:pt idx="208">
                  <c:v>8452</c:v>
                </c:pt>
                <c:pt idx="209">
                  <c:v>8452</c:v>
                </c:pt>
                <c:pt idx="210">
                  <c:v>8452</c:v>
                </c:pt>
                <c:pt idx="211">
                  <c:v>8452</c:v>
                </c:pt>
                <c:pt idx="212">
                  <c:v>8452</c:v>
                </c:pt>
                <c:pt idx="213">
                  <c:v>8452</c:v>
                </c:pt>
                <c:pt idx="214">
                  <c:v>8452</c:v>
                </c:pt>
                <c:pt idx="215">
                  <c:v>8452</c:v>
                </c:pt>
                <c:pt idx="216">
                  <c:v>7519</c:v>
                </c:pt>
                <c:pt idx="217">
                  <c:v>8392</c:v>
                </c:pt>
                <c:pt idx="218">
                  <c:v>9199</c:v>
                </c:pt>
                <c:pt idx="219">
                  <c:v>9394</c:v>
                </c:pt>
                <c:pt idx="220">
                  <c:v>10161</c:v>
                </c:pt>
                <c:pt idx="221">
                  <c:v>11148</c:v>
                </c:pt>
                <c:pt idx="222">
                  <c:v>11115</c:v>
                </c:pt>
                <c:pt idx="223">
                  <c:v>11306</c:v>
                </c:pt>
                <c:pt idx="224">
                  <c:v>11043</c:v>
                </c:pt>
                <c:pt idx="225">
                  <c:v>10784</c:v>
                </c:pt>
                <c:pt idx="226">
                  <c:v>10646</c:v>
                </c:pt>
                <c:pt idx="227">
                  <c:v>10769</c:v>
                </c:pt>
                <c:pt idx="228">
                  <c:v>11106</c:v>
                </c:pt>
                <c:pt idx="229">
                  <c:v>11926</c:v>
                </c:pt>
                <c:pt idx="230">
                  <c:v>13703</c:v>
                </c:pt>
                <c:pt idx="231">
                  <c:v>14256</c:v>
                </c:pt>
                <c:pt idx="232">
                  <c:v>14196</c:v>
                </c:pt>
                <c:pt idx="233">
                  <c:v>14128</c:v>
                </c:pt>
                <c:pt idx="234">
                  <c:v>13926</c:v>
                </c:pt>
                <c:pt idx="235">
                  <c:v>13269</c:v>
                </c:pt>
                <c:pt idx="236">
                  <c:v>12233</c:v>
                </c:pt>
                <c:pt idx="237">
                  <c:v>12119</c:v>
                </c:pt>
                <c:pt idx="238">
                  <c:v>12104</c:v>
                </c:pt>
                <c:pt idx="239">
                  <c:v>12112</c:v>
                </c:pt>
                <c:pt idx="240">
                  <c:v>11944</c:v>
                </c:pt>
                <c:pt idx="241">
                  <c:v>11681</c:v>
                </c:pt>
                <c:pt idx="242">
                  <c:v>11054</c:v>
                </c:pt>
                <c:pt idx="243">
                  <c:v>10900</c:v>
                </c:pt>
                <c:pt idx="244">
                  <c:v>10988</c:v>
                </c:pt>
                <c:pt idx="245">
                  <c:v>10671</c:v>
                </c:pt>
                <c:pt idx="246">
                  <c:v>10228</c:v>
                </c:pt>
                <c:pt idx="247">
                  <c:v>9499</c:v>
                </c:pt>
                <c:pt idx="248">
                  <c:v>7659</c:v>
                </c:pt>
                <c:pt idx="249">
                  <c:v>6079</c:v>
                </c:pt>
                <c:pt idx="250">
                  <c:v>5880</c:v>
                </c:pt>
                <c:pt idx="251">
                  <c:v>6327</c:v>
                </c:pt>
                <c:pt idx="252">
                  <c:v>6836</c:v>
                </c:pt>
                <c:pt idx="253">
                  <c:v>7256</c:v>
                </c:pt>
                <c:pt idx="254">
                  <c:v>7687</c:v>
                </c:pt>
                <c:pt idx="255">
                  <c:v>7620</c:v>
                </c:pt>
                <c:pt idx="256">
                  <c:v>7320</c:v>
                </c:pt>
                <c:pt idx="257">
                  <c:v>6325</c:v>
                </c:pt>
                <c:pt idx="258">
                  <c:v>5450</c:v>
                </c:pt>
                <c:pt idx="259">
                  <c:v>3900</c:v>
                </c:pt>
                <c:pt idx="260">
                  <c:v>3016</c:v>
                </c:pt>
                <c:pt idx="261">
                  <c:v>2870</c:v>
                </c:pt>
                <c:pt idx="262">
                  <c:v>3043</c:v>
                </c:pt>
                <c:pt idx="263">
                  <c:v>3032</c:v>
                </c:pt>
                <c:pt idx="264">
                  <c:v>3118</c:v>
                </c:pt>
                <c:pt idx="265">
                  <c:v>3333</c:v>
                </c:pt>
                <c:pt idx="266">
                  <c:v>3801</c:v>
                </c:pt>
                <c:pt idx="267">
                  <c:v>4415</c:v>
                </c:pt>
                <c:pt idx="268">
                  <c:v>5461</c:v>
                </c:pt>
                <c:pt idx="269">
                  <c:v>6287</c:v>
                </c:pt>
                <c:pt idx="270">
                  <c:v>6693</c:v>
                </c:pt>
                <c:pt idx="271">
                  <c:v>6797</c:v>
                </c:pt>
                <c:pt idx="272">
                  <c:v>6150</c:v>
                </c:pt>
                <c:pt idx="273">
                  <c:v>5959</c:v>
                </c:pt>
                <c:pt idx="274">
                  <c:v>7216</c:v>
                </c:pt>
                <c:pt idx="275">
                  <c:v>8869</c:v>
                </c:pt>
                <c:pt idx="276">
                  <c:v>10036</c:v>
                </c:pt>
                <c:pt idx="277">
                  <c:v>10854</c:v>
                </c:pt>
                <c:pt idx="278">
                  <c:v>12008</c:v>
                </c:pt>
                <c:pt idx="279">
                  <c:v>12941</c:v>
                </c:pt>
                <c:pt idx="280">
                  <c:v>14056</c:v>
                </c:pt>
                <c:pt idx="281">
                  <c:v>14235</c:v>
                </c:pt>
                <c:pt idx="282">
                  <c:v>13166</c:v>
                </c:pt>
                <c:pt idx="283">
                  <c:v>12747</c:v>
                </c:pt>
                <c:pt idx="284">
                  <c:v>15215</c:v>
                </c:pt>
                <c:pt idx="285">
                  <c:v>16546</c:v>
                </c:pt>
                <c:pt idx="286">
                  <c:v>16340</c:v>
                </c:pt>
                <c:pt idx="287">
                  <c:v>15672</c:v>
                </c:pt>
                <c:pt idx="288">
                  <c:v>15445</c:v>
                </c:pt>
                <c:pt idx="289">
                  <c:v>15295</c:v>
                </c:pt>
                <c:pt idx="290">
                  <c:v>14304</c:v>
                </c:pt>
                <c:pt idx="291">
                  <c:v>13600</c:v>
                </c:pt>
                <c:pt idx="292">
                  <c:v>13075</c:v>
                </c:pt>
                <c:pt idx="293">
                  <c:v>12216</c:v>
                </c:pt>
                <c:pt idx="294">
                  <c:v>11025</c:v>
                </c:pt>
                <c:pt idx="295">
                  <c:v>10095</c:v>
                </c:pt>
                <c:pt idx="296">
                  <c:v>9041</c:v>
                </c:pt>
                <c:pt idx="297">
                  <c:v>8617</c:v>
                </c:pt>
                <c:pt idx="298">
                  <c:v>8616</c:v>
                </c:pt>
                <c:pt idx="299">
                  <c:v>8426</c:v>
                </c:pt>
                <c:pt idx="300">
                  <c:v>7586</c:v>
                </c:pt>
                <c:pt idx="301">
                  <c:v>6372</c:v>
                </c:pt>
                <c:pt idx="302">
                  <c:v>5168</c:v>
                </c:pt>
                <c:pt idx="303">
                  <c:v>4329</c:v>
                </c:pt>
                <c:pt idx="304">
                  <c:v>3818</c:v>
                </c:pt>
                <c:pt idx="305">
                  <c:v>3323</c:v>
                </c:pt>
                <c:pt idx="306">
                  <c:v>3527</c:v>
                </c:pt>
                <c:pt idx="307">
                  <c:v>3888</c:v>
                </c:pt>
                <c:pt idx="308">
                  <c:v>6180</c:v>
                </c:pt>
                <c:pt idx="309">
                  <c:v>10056</c:v>
                </c:pt>
                <c:pt idx="310">
                  <c:v>12911</c:v>
                </c:pt>
                <c:pt idx="311">
                  <c:v>13051</c:v>
                </c:pt>
                <c:pt idx="312">
                  <c:v>13556</c:v>
                </c:pt>
                <c:pt idx="313">
                  <c:v>14097</c:v>
                </c:pt>
                <c:pt idx="314">
                  <c:v>13196</c:v>
                </c:pt>
                <c:pt idx="315">
                  <c:v>12849</c:v>
                </c:pt>
                <c:pt idx="316">
                  <c:v>12761</c:v>
                </c:pt>
                <c:pt idx="317">
                  <c:v>12833</c:v>
                </c:pt>
                <c:pt idx="318">
                  <c:v>12839</c:v>
                </c:pt>
                <c:pt idx="319">
                  <c:v>12262</c:v>
                </c:pt>
                <c:pt idx="320">
                  <c:v>11152</c:v>
                </c:pt>
                <c:pt idx="321">
                  <c:v>10506</c:v>
                </c:pt>
                <c:pt idx="322">
                  <c:v>10173</c:v>
                </c:pt>
                <c:pt idx="323">
                  <c:v>10550</c:v>
                </c:pt>
                <c:pt idx="324">
                  <c:v>10986</c:v>
                </c:pt>
                <c:pt idx="325">
                  <c:v>10970</c:v>
                </c:pt>
                <c:pt idx="326">
                  <c:v>11554</c:v>
                </c:pt>
                <c:pt idx="327">
                  <c:v>12478</c:v>
                </c:pt>
                <c:pt idx="328">
                  <c:v>13417</c:v>
                </c:pt>
                <c:pt idx="329">
                  <c:v>13799</c:v>
                </c:pt>
                <c:pt idx="330">
                  <c:v>13945</c:v>
                </c:pt>
                <c:pt idx="331">
                  <c:v>13763</c:v>
                </c:pt>
                <c:pt idx="332">
                  <c:v>14003</c:v>
                </c:pt>
                <c:pt idx="333">
                  <c:v>14178</c:v>
                </c:pt>
                <c:pt idx="334">
                  <c:v>14569</c:v>
                </c:pt>
                <c:pt idx="335">
                  <c:v>14162</c:v>
                </c:pt>
              </c:numCache>
            </c:numRef>
          </c:val>
        </c:ser>
        <c:dLbls>
          <c:showLegendKey val="0"/>
          <c:showVal val="0"/>
          <c:showCatName val="0"/>
          <c:showSerName val="0"/>
          <c:showPercent val="0"/>
          <c:showBubbleSize val="0"/>
        </c:dLbls>
        <c:gapWidth val="0"/>
        <c:overlap val="100"/>
        <c:axId val="114493904"/>
        <c:axId val="1144884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27046</c:v>
                </c:pt>
                <c:pt idx="1">
                  <c:v>26847</c:v>
                </c:pt>
                <c:pt idx="2">
                  <c:v>26869</c:v>
                </c:pt>
                <c:pt idx="3">
                  <c:v>26971</c:v>
                </c:pt>
                <c:pt idx="4">
                  <c:v>27331</c:v>
                </c:pt>
                <c:pt idx="5">
                  <c:v>28501</c:v>
                </c:pt>
                <c:pt idx="6">
                  <c:v>30009</c:v>
                </c:pt>
                <c:pt idx="7">
                  <c:v>30424</c:v>
                </c:pt>
                <c:pt idx="8">
                  <c:v>30051</c:v>
                </c:pt>
                <c:pt idx="9">
                  <c:v>29478</c:v>
                </c:pt>
                <c:pt idx="10">
                  <c:v>28736</c:v>
                </c:pt>
                <c:pt idx="11">
                  <c:v>28361</c:v>
                </c:pt>
                <c:pt idx="12">
                  <c:v>27583</c:v>
                </c:pt>
                <c:pt idx="13">
                  <c:v>27179</c:v>
                </c:pt>
                <c:pt idx="14">
                  <c:v>26752</c:v>
                </c:pt>
                <c:pt idx="15">
                  <c:v>26633</c:v>
                </c:pt>
                <c:pt idx="16">
                  <c:v>26462</c:v>
                </c:pt>
                <c:pt idx="17">
                  <c:v>26305</c:v>
                </c:pt>
                <c:pt idx="18">
                  <c:v>26496</c:v>
                </c:pt>
                <c:pt idx="19">
                  <c:v>26798</c:v>
                </c:pt>
                <c:pt idx="20">
                  <c:v>27683</c:v>
                </c:pt>
                <c:pt idx="21">
                  <c:v>27566</c:v>
                </c:pt>
                <c:pt idx="22">
                  <c:v>27309</c:v>
                </c:pt>
                <c:pt idx="23">
                  <c:v>26766</c:v>
                </c:pt>
                <c:pt idx="24">
                  <c:v>26893</c:v>
                </c:pt>
                <c:pt idx="25">
                  <c:v>26517</c:v>
                </c:pt>
                <c:pt idx="26">
                  <c:v>26485</c:v>
                </c:pt>
                <c:pt idx="27">
                  <c:v>26448</c:v>
                </c:pt>
                <c:pt idx="28">
                  <c:v>26730</c:v>
                </c:pt>
                <c:pt idx="29">
                  <c:v>27513</c:v>
                </c:pt>
                <c:pt idx="30">
                  <c:v>28791</c:v>
                </c:pt>
                <c:pt idx="31">
                  <c:v>29729</c:v>
                </c:pt>
                <c:pt idx="32">
                  <c:v>29827</c:v>
                </c:pt>
                <c:pt idx="33">
                  <c:v>29591</c:v>
                </c:pt>
                <c:pt idx="34">
                  <c:v>29674</c:v>
                </c:pt>
                <c:pt idx="35">
                  <c:v>29357</c:v>
                </c:pt>
                <c:pt idx="36">
                  <c:v>29245</c:v>
                </c:pt>
                <c:pt idx="37">
                  <c:v>29108</c:v>
                </c:pt>
                <c:pt idx="38">
                  <c:v>28912</c:v>
                </c:pt>
                <c:pt idx="39">
                  <c:v>28893</c:v>
                </c:pt>
                <c:pt idx="40">
                  <c:v>28907</c:v>
                </c:pt>
                <c:pt idx="41">
                  <c:v>29339</c:v>
                </c:pt>
                <c:pt idx="42">
                  <c:v>29464</c:v>
                </c:pt>
                <c:pt idx="43">
                  <c:v>29233</c:v>
                </c:pt>
                <c:pt idx="44">
                  <c:v>29534</c:v>
                </c:pt>
                <c:pt idx="45">
                  <c:v>28988</c:v>
                </c:pt>
                <c:pt idx="46">
                  <c:v>27906</c:v>
                </c:pt>
                <c:pt idx="47">
                  <c:v>26672</c:v>
                </c:pt>
                <c:pt idx="48">
                  <c:v>26317</c:v>
                </c:pt>
                <c:pt idx="49">
                  <c:v>26296</c:v>
                </c:pt>
                <c:pt idx="50">
                  <c:v>26325</c:v>
                </c:pt>
                <c:pt idx="51">
                  <c:v>26159</c:v>
                </c:pt>
                <c:pt idx="52">
                  <c:v>26394</c:v>
                </c:pt>
                <c:pt idx="53">
                  <c:v>27128</c:v>
                </c:pt>
                <c:pt idx="54">
                  <c:v>27809</c:v>
                </c:pt>
                <c:pt idx="55">
                  <c:v>28774</c:v>
                </c:pt>
                <c:pt idx="56">
                  <c:v>29323</c:v>
                </c:pt>
                <c:pt idx="57">
                  <c:v>29609</c:v>
                </c:pt>
                <c:pt idx="58">
                  <c:v>29739</c:v>
                </c:pt>
                <c:pt idx="59">
                  <c:v>29734</c:v>
                </c:pt>
                <c:pt idx="60">
                  <c:v>29277</c:v>
                </c:pt>
                <c:pt idx="61">
                  <c:v>28787</c:v>
                </c:pt>
                <c:pt idx="62">
                  <c:v>28058</c:v>
                </c:pt>
                <c:pt idx="63">
                  <c:v>27189</c:v>
                </c:pt>
                <c:pt idx="64">
                  <c:v>26787</c:v>
                </c:pt>
                <c:pt idx="65">
                  <c:v>26640</c:v>
                </c:pt>
                <c:pt idx="66">
                  <c:v>26380</c:v>
                </c:pt>
                <c:pt idx="67">
                  <c:v>26287</c:v>
                </c:pt>
                <c:pt idx="68">
                  <c:v>26764</c:v>
                </c:pt>
                <c:pt idx="69">
                  <c:v>26689</c:v>
                </c:pt>
                <c:pt idx="70">
                  <c:v>26709</c:v>
                </c:pt>
                <c:pt idx="71">
                  <c:v>26246</c:v>
                </c:pt>
                <c:pt idx="72">
                  <c:v>25791</c:v>
                </c:pt>
                <c:pt idx="73">
                  <c:v>25181</c:v>
                </c:pt>
                <c:pt idx="74">
                  <c:v>24751</c:v>
                </c:pt>
                <c:pt idx="75">
                  <c:v>25094</c:v>
                </c:pt>
                <c:pt idx="76">
                  <c:v>25231</c:v>
                </c:pt>
                <c:pt idx="77">
                  <c:v>26236</c:v>
                </c:pt>
                <c:pt idx="78">
                  <c:v>27043</c:v>
                </c:pt>
                <c:pt idx="79">
                  <c:v>27205</c:v>
                </c:pt>
                <c:pt idx="80">
                  <c:v>26778</c:v>
                </c:pt>
                <c:pt idx="81">
                  <c:v>26811</c:v>
                </c:pt>
                <c:pt idx="82">
                  <c:v>26385</c:v>
                </c:pt>
                <c:pt idx="83">
                  <c:v>26190</c:v>
                </c:pt>
                <c:pt idx="84">
                  <c:v>26031</c:v>
                </c:pt>
                <c:pt idx="85">
                  <c:v>26393</c:v>
                </c:pt>
                <c:pt idx="86">
                  <c:v>25717</c:v>
                </c:pt>
                <c:pt idx="87">
                  <c:v>25416</c:v>
                </c:pt>
                <c:pt idx="88">
                  <c:v>25667</c:v>
                </c:pt>
                <c:pt idx="89">
                  <c:v>25646</c:v>
                </c:pt>
                <c:pt idx="90">
                  <c:v>25715</c:v>
                </c:pt>
                <c:pt idx="91">
                  <c:v>25303</c:v>
                </c:pt>
                <c:pt idx="92">
                  <c:v>26024</c:v>
                </c:pt>
                <c:pt idx="93">
                  <c:v>25782</c:v>
                </c:pt>
                <c:pt idx="94">
                  <c:v>25612</c:v>
                </c:pt>
                <c:pt idx="95">
                  <c:v>24235</c:v>
                </c:pt>
                <c:pt idx="96">
                  <c:v>23619</c:v>
                </c:pt>
                <c:pt idx="97">
                  <c:v>22721</c:v>
                </c:pt>
                <c:pt idx="98">
                  <c:v>22214</c:v>
                </c:pt>
                <c:pt idx="99">
                  <c:v>21909</c:v>
                </c:pt>
                <c:pt idx="100">
                  <c:v>22056</c:v>
                </c:pt>
                <c:pt idx="101">
                  <c:v>22169</c:v>
                </c:pt>
                <c:pt idx="102">
                  <c:v>22653</c:v>
                </c:pt>
                <c:pt idx="103">
                  <c:v>23220</c:v>
                </c:pt>
                <c:pt idx="104">
                  <c:v>23808</c:v>
                </c:pt>
                <c:pt idx="105">
                  <c:v>24132</c:v>
                </c:pt>
                <c:pt idx="106">
                  <c:v>24557</c:v>
                </c:pt>
                <c:pt idx="107">
                  <c:v>24841</c:v>
                </c:pt>
                <c:pt idx="108">
                  <c:v>24904</c:v>
                </c:pt>
                <c:pt idx="109">
                  <c:v>24778</c:v>
                </c:pt>
                <c:pt idx="110">
                  <c:v>24605</c:v>
                </c:pt>
                <c:pt idx="111">
                  <c:v>24463</c:v>
                </c:pt>
                <c:pt idx="112">
                  <c:v>24601</c:v>
                </c:pt>
                <c:pt idx="113">
                  <c:v>25198</c:v>
                </c:pt>
                <c:pt idx="114">
                  <c:v>25316</c:v>
                </c:pt>
                <c:pt idx="115">
                  <c:v>25417</c:v>
                </c:pt>
                <c:pt idx="116">
                  <c:v>26019</c:v>
                </c:pt>
                <c:pt idx="117">
                  <c:v>25868</c:v>
                </c:pt>
                <c:pt idx="118">
                  <c:v>24900</c:v>
                </c:pt>
                <c:pt idx="119">
                  <c:v>23453</c:v>
                </c:pt>
                <c:pt idx="120">
                  <c:v>22626</c:v>
                </c:pt>
                <c:pt idx="121">
                  <c:v>22196</c:v>
                </c:pt>
                <c:pt idx="122">
                  <c:v>22000</c:v>
                </c:pt>
                <c:pt idx="123">
                  <c:v>22153</c:v>
                </c:pt>
                <c:pt idx="124">
                  <c:v>22478</c:v>
                </c:pt>
                <c:pt idx="125">
                  <c:v>23558</c:v>
                </c:pt>
                <c:pt idx="126">
                  <c:v>25166</c:v>
                </c:pt>
                <c:pt idx="127">
                  <c:v>26161</c:v>
                </c:pt>
                <c:pt idx="128">
                  <c:v>26491</c:v>
                </c:pt>
                <c:pt idx="129">
                  <c:v>26704</c:v>
                </c:pt>
                <c:pt idx="130">
                  <c:v>26905</c:v>
                </c:pt>
                <c:pt idx="131">
                  <c:v>27375</c:v>
                </c:pt>
                <c:pt idx="132">
                  <c:v>27281</c:v>
                </c:pt>
                <c:pt idx="133">
                  <c:v>27078</c:v>
                </c:pt>
                <c:pt idx="134">
                  <c:v>27086</c:v>
                </c:pt>
                <c:pt idx="135">
                  <c:v>26647</c:v>
                </c:pt>
                <c:pt idx="136">
                  <c:v>27115</c:v>
                </c:pt>
                <c:pt idx="137">
                  <c:v>27364</c:v>
                </c:pt>
                <c:pt idx="138">
                  <c:v>27659</c:v>
                </c:pt>
                <c:pt idx="139">
                  <c:v>27147</c:v>
                </c:pt>
                <c:pt idx="140">
                  <c:v>26799</c:v>
                </c:pt>
                <c:pt idx="141">
                  <c:v>26361</c:v>
                </c:pt>
                <c:pt idx="142">
                  <c:v>25183</c:v>
                </c:pt>
                <c:pt idx="143">
                  <c:v>24013</c:v>
                </c:pt>
                <c:pt idx="144">
                  <c:v>23072</c:v>
                </c:pt>
                <c:pt idx="145">
                  <c:v>22853</c:v>
                </c:pt>
                <c:pt idx="146">
                  <c:v>22489</c:v>
                </c:pt>
                <c:pt idx="147">
                  <c:v>22195</c:v>
                </c:pt>
                <c:pt idx="148">
                  <c:v>22476</c:v>
                </c:pt>
                <c:pt idx="149">
                  <c:v>23387</c:v>
                </c:pt>
                <c:pt idx="150">
                  <c:v>24668</c:v>
                </c:pt>
                <c:pt idx="151">
                  <c:v>25586</c:v>
                </c:pt>
                <c:pt idx="152">
                  <c:v>25988</c:v>
                </c:pt>
                <c:pt idx="153">
                  <c:v>26669</c:v>
                </c:pt>
                <c:pt idx="154">
                  <c:v>26504</c:v>
                </c:pt>
                <c:pt idx="155">
                  <c:v>27286</c:v>
                </c:pt>
                <c:pt idx="156">
                  <c:v>27598</c:v>
                </c:pt>
                <c:pt idx="157">
                  <c:v>28085</c:v>
                </c:pt>
                <c:pt idx="158">
                  <c:v>28671</c:v>
                </c:pt>
                <c:pt idx="159">
                  <c:v>28770</c:v>
                </c:pt>
                <c:pt idx="160">
                  <c:v>28975</c:v>
                </c:pt>
                <c:pt idx="161">
                  <c:v>28933</c:v>
                </c:pt>
                <c:pt idx="162">
                  <c:v>28581</c:v>
                </c:pt>
                <c:pt idx="163">
                  <c:v>28518</c:v>
                </c:pt>
                <c:pt idx="164">
                  <c:v>28672</c:v>
                </c:pt>
                <c:pt idx="165">
                  <c:v>28198</c:v>
                </c:pt>
                <c:pt idx="166">
                  <c:v>27579</c:v>
                </c:pt>
                <c:pt idx="167">
                  <c:v>26322</c:v>
                </c:pt>
                <c:pt idx="168">
                  <c:v>25110</c:v>
                </c:pt>
                <c:pt idx="169">
                  <c:v>23826</c:v>
                </c:pt>
                <c:pt idx="170">
                  <c:v>23378</c:v>
                </c:pt>
                <c:pt idx="171">
                  <c:v>23104</c:v>
                </c:pt>
                <c:pt idx="172">
                  <c:v>23106</c:v>
                </c:pt>
                <c:pt idx="173">
                  <c:v>23839</c:v>
                </c:pt>
                <c:pt idx="174">
                  <c:v>24573</c:v>
                </c:pt>
                <c:pt idx="175">
                  <c:v>25151</c:v>
                </c:pt>
                <c:pt idx="176">
                  <c:v>25121</c:v>
                </c:pt>
                <c:pt idx="177">
                  <c:v>25123</c:v>
                </c:pt>
                <c:pt idx="178">
                  <c:v>25135</c:v>
                </c:pt>
                <c:pt idx="179">
                  <c:v>25139</c:v>
                </c:pt>
                <c:pt idx="180">
                  <c:v>25148</c:v>
                </c:pt>
                <c:pt idx="181">
                  <c:v>25103</c:v>
                </c:pt>
                <c:pt idx="182">
                  <c:v>24977</c:v>
                </c:pt>
                <c:pt idx="183">
                  <c:v>25036</c:v>
                </c:pt>
                <c:pt idx="184">
                  <c:v>25051</c:v>
                </c:pt>
                <c:pt idx="185">
                  <c:v>25235</c:v>
                </c:pt>
                <c:pt idx="186">
                  <c:v>25246</c:v>
                </c:pt>
                <c:pt idx="187">
                  <c:v>25335</c:v>
                </c:pt>
                <c:pt idx="188">
                  <c:v>25331</c:v>
                </c:pt>
                <c:pt idx="189">
                  <c:v>25338</c:v>
                </c:pt>
                <c:pt idx="190">
                  <c:v>25198</c:v>
                </c:pt>
                <c:pt idx="191">
                  <c:v>25125</c:v>
                </c:pt>
                <c:pt idx="192">
                  <c:v>22665</c:v>
                </c:pt>
                <c:pt idx="193">
                  <c:v>22215</c:v>
                </c:pt>
                <c:pt idx="194">
                  <c:v>22361</c:v>
                </c:pt>
                <c:pt idx="195">
                  <c:v>22319</c:v>
                </c:pt>
                <c:pt idx="196">
                  <c:v>22346</c:v>
                </c:pt>
                <c:pt idx="197">
                  <c:v>22420</c:v>
                </c:pt>
                <c:pt idx="198">
                  <c:v>22435</c:v>
                </c:pt>
                <c:pt idx="199">
                  <c:v>22512</c:v>
                </c:pt>
                <c:pt idx="200">
                  <c:v>22779</c:v>
                </c:pt>
                <c:pt idx="201">
                  <c:v>23106</c:v>
                </c:pt>
                <c:pt idx="202">
                  <c:v>23113</c:v>
                </c:pt>
                <c:pt idx="203">
                  <c:v>22984</c:v>
                </c:pt>
                <c:pt idx="204">
                  <c:v>22712</c:v>
                </c:pt>
                <c:pt idx="205">
                  <c:v>22649</c:v>
                </c:pt>
                <c:pt idx="206">
                  <c:v>22668</c:v>
                </c:pt>
                <c:pt idx="207">
                  <c:v>22756</c:v>
                </c:pt>
                <c:pt idx="208">
                  <c:v>22809</c:v>
                </c:pt>
                <c:pt idx="209">
                  <c:v>22841</c:v>
                </c:pt>
                <c:pt idx="210">
                  <c:v>22897</c:v>
                </c:pt>
                <c:pt idx="211">
                  <c:v>22902</c:v>
                </c:pt>
                <c:pt idx="212">
                  <c:v>22958</c:v>
                </c:pt>
                <c:pt idx="213">
                  <c:v>22746</c:v>
                </c:pt>
                <c:pt idx="214">
                  <c:v>22605</c:v>
                </c:pt>
                <c:pt idx="215">
                  <c:v>22601</c:v>
                </c:pt>
                <c:pt idx="216">
                  <c:v>23623</c:v>
                </c:pt>
                <c:pt idx="217">
                  <c:v>22888</c:v>
                </c:pt>
                <c:pt idx="218">
                  <c:v>22687</c:v>
                </c:pt>
                <c:pt idx="219">
                  <c:v>22718</c:v>
                </c:pt>
                <c:pt idx="220">
                  <c:v>22781</c:v>
                </c:pt>
                <c:pt idx="221">
                  <c:v>24138</c:v>
                </c:pt>
                <c:pt idx="222">
                  <c:v>24699</c:v>
                </c:pt>
                <c:pt idx="223">
                  <c:v>25590</c:v>
                </c:pt>
                <c:pt idx="224">
                  <c:v>26242</c:v>
                </c:pt>
                <c:pt idx="225">
                  <c:v>26654</c:v>
                </c:pt>
                <c:pt idx="226">
                  <c:v>27230</c:v>
                </c:pt>
                <c:pt idx="227">
                  <c:v>27476</c:v>
                </c:pt>
                <c:pt idx="228">
                  <c:v>27790</c:v>
                </c:pt>
                <c:pt idx="229">
                  <c:v>28206</c:v>
                </c:pt>
                <c:pt idx="230">
                  <c:v>28708</c:v>
                </c:pt>
                <c:pt idx="231">
                  <c:v>29089</c:v>
                </c:pt>
                <c:pt idx="232">
                  <c:v>29123</c:v>
                </c:pt>
                <c:pt idx="233">
                  <c:v>29013</c:v>
                </c:pt>
                <c:pt idx="234">
                  <c:v>28698</c:v>
                </c:pt>
                <c:pt idx="235">
                  <c:v>28179</c:v>
                </c:pt>
                <c:pt idx="236">
                  <c:v>27920</c:v>
                </c:pt>
                <c:pt idx="237">
                  <c:v>27005</c:v>
                </c:pt>
                <c:pt idx="238">
                  <c:v>26246</c:v>
                </c:pt>
                <c:pt idx="239">
                  <c:v>26076</c:v>
                </c:pt>
                <c:pt idx="240">
                  <c:v>24241</c:v>
                </c:pt>
                <c:pt idx="241">
                  <c:v>23803</c:v>
                </c:pt>
                <c:pt idx="242">
                  <c:v>23577</c:v>
                </c:pt>
                <c:pt idx="243">
                  <c:v>22767</c:v>
                </c:pt>
                <c:pt idx="244">
                  <c:v>23038</c:v>
                </c:pt>
                <c:pt idx="245">
                  <c:v>23144</c:v>
                </c:pt>
                <c:pt idx="246">
                  <c:v>23575</c:v>
                </c:pt>
                <c:pt idx="247">
                  <c:v>23602</c:v>
                </c:pt>
                <c:pt idx="248">
                  <c:v>24010</c:v>
                </c:pt>
                <c:pt idx="249">
                  <c:v>23855</c:v>
                </c:pt>
                <c:pt idx="250">
                  <c:v>24240</c:v>
                </c:pt>
                <c:pt idx="251">
                  <c:v>24637</c:v>
                </c:pt>
                <c:pt idx="252">
                  <c:v>24908</c:v>
                </c:pt>
                <c:pt idx="253">
                  <c:v>25030</c:v>
                </c:pt>
                <c:pt idx="254">
                  <c:v>25342</c:v>
                </c:pt>
                <c:pt idx="255">
                  <c:v>25554</c:v>
                </c:pt>
                <c:pt idx="256">
                  <c:v>25440</c:v>
                </c:pt>
                <c:pt idx="257">
                  <c:v>25552</c:v>
                </c:pt>
                <c:pt idx="258">
                  <c:v>25368</c:v>
                </c:pt>
                <c:pt idx="259">
                  <c:v>24988</c:v>
                </c:pt>
                <c:pt idx="260">
                  <c:v>24995</c:v>
                </c:pt>
                <c:pt idx="261">
                  <c:v>24801</c:v>
                </c:pt>
                <c:pt idx="262">
                  <c:v>23808</c:v>
                </c:pt>
                <c:pt idx="263">
                  <c:v>22802</c:v>
                </c:pt>
                <c:pt idx="264">
                  <c:v>21927</c:v>
                </c:pt>
                <c:pt idx="265">
                  <c:v>21170</c:v>
                </c:pt>
                <c:pt idx="266">
                  <c:v>20896</c:v>
                </c:pt>
                <c:pt idx="267">
                  <c:v>20760</c:v>
                </c:pt>
                <c:pt idx="268">
                  <c:v>20927</c:v>
                </c:pt>
                <c:pt idx="269">
                  <c:v>21448</c:v>
                </c:pt>
                <c:pt idx="270">
                  <c:v>21994</c:v>
                </c:pt>
                <c:pt idx="271">
                  <c:v>22421</c:v>
                </c:pt>
                <c:pt idx="272">
                  <c:v>22811</c:v>
                </c:pt>
                <c:pt idx="273">
                  <c:v>23573</c:v>
                </c:pt>
                <c:pt idx="274">
                  <c:v>24126</c:v>
                </c:pt>
                <c:pt idx="275">
                  <c:v>24562</c:v>
                </c:pt>
                <c:pt idx="276">
                  <c:v>25089</c:v>
                </c:pt>
                <c:pt idx="277">
                  <c:v>25435</c:v>
                </c:pt>
                <c:pt idx="278">
                  <c:v>25742</c:v>
                </c:pt>
                <c:pt idx="279">
                  <c:v>26250</c:v>
                </c:pt>
                <c:pt idx="280">
                  <c:v>26927</c:v>
                </c:pt>
                <c:pt idx="281">
                  <c:v>27367</c:v>
                </c:pt>
                <c:pt idx="282">
                  <c:v>27193</c:v>
                </c:pt>
                <c:pt idx="283">
                  <c:v>26728</c:v>
                </c:pt>
                <c:pt idx="284">
                  <c:v>27032</c:v>
                </c:pt>
                <c:pt idx="285">
                  <c:v>27166</c:v>
                </c:pt>
                <c:pt idx="286">
                  <c:v>26228</c:v>
                </c:pt>
                <c:pt idx="287">
                  <c:v>24886</c:v>
                </c:pt>
                <c:pt idx="288">
                  <c:v>24458</c:v>
                </c:pt>
                <c:pt idx="289">
                  <c:v>23959</c:v>
                </c:pt>
                <c:pt idx="290">
                  <c:v>23186</c:v>
                </c:pt>
                <c:pt idx="291">
                  <c:v>22553</c:v>
                </c:pt>
                <c:pt idx="292">
                  <c:v>22674</c:v>
                </c:pt>
                <c:pt idx="293">
                  <c:v>22974</c:v>
                </c:pt>
                <c:pt idx="294">
                  <c:v>23846</c:v>
                </c:pt>
                <c:pt idx="295">
                  <c:v>24657</c:v>
                </c:pt>
                <c:pt idx="296">
                  <c:v>25496</c:v>
                </c:pt>
                <c:pt idx="297">
                  <c:v>26073</c:v>
                </c:pt>
                <c:pt idx="298">
                  <c:v>26500</c:v>
                </c:pt>
                <c:pt idx="299">
                  <c:v>27210</c:v>
                </c:pt>
                <c:pt idx="300">
                  <c:v>27460</c:v>
                </c:pt>
                <c:pt idx="301">
                  <c:v>27613</c:v>
                </c:pt>
                <c:pt idx="302">
                  <c:v>27888</c:v>
                </c:pt>
                <c:pt idx="303">
                  <c:v>28156</c:v>
                </c:pt>
                <c:pt idx="304">
                  <c:v>28341</c:v>
                </c:pt>
                <c:pt idx="305">
                  <c:v>28936</c:v>
                </c:pt>
                <c:pt idx="306">
                  <c:v>28814</c:v>
                </c:pt>
                <c:pt idx="307">
                  <c:v>28633</c:v>
                </c:pt>
                <c:pt idx="308">
                  <c:v>28430</c:v>
                </c:pt>
                <c:pt idx="309">
                  <c:v>28215</c:v>
                </c:pt>
                <c:pt idx="310">
                  <c:v>27078</c:v>
                </c:pt>
                <c:pt idx="311">
                  <c:v>25833</c:v>
                </c:pt>
                <c:pt idx="312">
                  <c:v>25235</c:v>
                </c:pt>
                <c:pt idx="313">
                  <c:v>24967</c:v>
                </c:pt>
                <c:pt idx="314">
                  <c:v>23866</c:v>
                </c:pt>
                <c:pt idx="315">
                  <c:v>23612</c:v>
                </c:pt>
                <c:pt idx="316">
                  <c:v>23647</c:v>
                </c:pt>
                <c:pt idx="317">
                  <c:v>24304</c:v>
                </c:pt>
                <c:pt idx="318">
                  <c:v>25202</c:v>
                </c:pt>
                <c:pt idx="319">
                  <c:v>25952</c:v>
                </c:pt>
                <c:pt idx="320">
                  <c:v>26528</c:v>
                </c:pt>
                <c:pt idx="321">
                  <c:v>27158</c:v>
                </c:pt>
                <c:pt idx="322">
                  <c:v>28106</c:v>
                </c:pt>
                <c:pt idx="323">
                  <c:v>29019</c:v>
                </c:pt>
                <c:pt idx="324">
                  <c:v>29847</c:v>
                </c:pt>
                <c:pt idx="325">
                  <c:v>30639</c:v>
                </c:pt>
                <c:pt idx="326">
                  <c:v>31250</c:v>
                </c:pt>
                <c:pt idx="327">
                  <c:v>31896</c:v>
                </c:pt>
                <c:pt idx="328">
                  <c:v>32434</c:v>
                </c:pt>
                <c:pt idx="329">
                  <c:v>32268</c:v>
                </c:pt>
                <c:pt idx="330">
                  <c:v>31690</c:v>
                </c:pt>
                <c:pt idx="331">
                  <c:v>30140</c:v>
                </c:pt>
                <c:pt idx="332">
                  <c:v>29791</c:v>
                </c:pt>
                <c:pt idx="333">
                  <c:v>29031</c:v>
                </c:pt>
                <c:pt idx="334">
                  <c:v>27861</c:v>
                </c:pt>
                <c:pt idx="335">
                  <c:v>26047</c:v>
                </c:pt>
              </c:numCache>
            </c:numRef>
          </c:val>
          <c:smooth val="0"/>
        </c:ser>
        <c:dLbls>
          <c:showLegendKey val="0"/>
          <c:showVal val="0"/>
          <c:showCatName val="0"/>
          <c:showSerName val="0"/>
          <c:showPercent val="0"/>
          <c:showBubbleSize val="0"/>
        </c:dLbls>
        <c:marker val="1"/>
        <c:smooth val="0"/>
        <c:axId val="114493904"/>
        <c:axId val="114488464"/>
      </c:lineChart>
      <c:catAx>
        <c:axId val="114493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auto val="0"/>
        <c:lblAlgn val="ctr"/>
        <c:lblOffset val="100"/>
        <c:tickLblSkip val="48"/>
        <c:tickMarkSkip val="48"/>
        <c:noMultiLvlLbl val="0"/>
      </c:catAx>
      <c:valAx>
        <c:axId val="114488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11168</c:v>
                </c:pt>
                <c:pt idx="1">
                  <c:v>11247</c:v>
                </c:pt>
                <c:pt idx="2">
                  <c:v>11356</c:v>
                </c:pt>
                <c:pt idx="3">
                  <c:v>11260</c:v>
                </c:pt>
                <c:pt idx="4">
                  <c:v>10666</c:v>
                </c:pt>
                <c:pt idx="5">
                  <c:v>9980</c:v>
                </c:pt>
                <c:pt idx="6">
                  <c:v>8766</c:v>
                </c:pt>
                <c:pt idx="7">
                  <c:v>7842</c:v>
                </c:pt>
                <c:pt idx="8">
                  <c:v>6543</c:v>
                </c:pt>
                <c:pt idx="9">
                  <c:v>5454</c:v>
                </c:pt>
                <c:pt idx="10">
                  <c:v>4971</c:v>
                </c:pt>
                <c:pt idx="11">
                  <c:v>4609</c:v>
                </c:pt>
                <c:pt idx="12">
                  <c:v>4796</c:v>
                </c:pt>
                <c:pt idx="13">
                  <c:v>5627</c:v>
                </c:pt>
                <c:pt idx="14">
                  <c:v>6579</c:v>
                </c:pt>
                <c:pt idx="15">
                  <c:v>7084</c:v>
                </c:pt>
                <c:pt idx="16">
                  <c:v>7060</c:v>
                </c:pt>
                <c:pt idx="17">
                  <c:v>7082</c:v>
                </c:pt>
                <c:pt idx="18">
                  <c:v>7480</c:v>
                </c:pt>
                <c:pt idx="19">
                  <c:v>7475</c:v>
                </c:pt>
                <c:pt idx="20">
                  <c:v>8222</c:v>
                </c:pt>
                <c:pt idx="21">
                  <c:v>10453</c:v>
                </c:pt>
                <c:pt idx="22">
                  <c:v>12304</c:v>
                </c:pt>
                <c:pt idx="23">
                  <c:v>12483</c:v>
                </c:pt>
                <c:pt idx="24">
                  <c:v>12780</c:v>
                </c:pt>
                <c:pt idx="25">
                  <c:v>12773</c:v>
                </c:pt>
                <c:pt idx="26">
                  <c:v>12787</c:v>
                </c:pt>
                <c:pt idx="27">
                  <c:v>13149</c:v>
                </c:pt>
                <c:pt idx="28">
                  <c:v>13249</c:v>
                </c:pt>
                <c:pt idx="29">
                  <c:v>13471</c:v>
                </c:pt>
                <c:pt idx="30">
                  <c:v>13693</c:v>
                </c:pt>
                <c:pt idx="31">
                  <c:v>13809</c:v>
                </c:pt>
                <c:pt idx="32">
                  <c:v>12861</c:v>
                </c:pt>
                <c:pt idx="33">
                  <c:v>12732</c:v>
                </c:pt>
                <c:pt idx="34">
                  <c:v>12610</c:v>
                </c:pt>
                <c:pt idx="35">
                  <c:v>12703</c:v>
                </c:pt>
                <c:pt idx="36">
                  <c:v>12917</c:v>
                </c:pt>
                <c:pt idx="37">
                  <c:v>12898</c:v>
                </c:pt>
                <c:pt idx="38">
                  <c:v>12841</c:v>
                </c:pt>
                <c:pt idx="39">
                  <c:v>13152</c:v>
                </c:pt>
                <c:pt idx="40">
                  <c:v>13417</c:v>
                </c:pt>
                <c:pt idx="41">
                  <c:v>14297</c:v>
                </c:pt>
                <c:pt idx="42">
                  <c:v>14586</c:v>
                </c:pt>
                <c:pt idx="43">
                  <c:v>14417</c:v>
                </c:pt>
                <c:pt idx="44">
                  <c:v>14160</c:v>
                </c:pt>
                <c:pt idx="45">
                  <c:v>14277</c:v>
                </c:pt>
                <c:pt idx="46">
                  <c:v>14012</c:v>
                </c:pt>
                <c:pt idx="47">
                  <c:v>13806</c:v>
                </c:pt>
                <c:pt idx="48">
                  <c:v>13652</c:v>
                </c:pt>
                <c:pt idx="49">
                  <c:v>13820</c:v>
                </c:pt>
                <c:pt idx="50">
                  <c:v>13856</c:v>
                </c:pt>
                <c:pt idx="51">
                  <c:v>13820</c:v>
                </c:pt>
                <c:pt idx="52">
                  <c:v>13988</c:v>
                </c:pt>
                <c:pt idx="53">
                  <c:v>14058</c:v>
                </c:pt>
                <c:pt idx="54">
                  <c:v>13338</c:v>
                </c:pt>
                <c:pt idx="55">
                  <c:v>13096</c:v>
                </c:pt>
                <c:pt idx="56">
                  <c:v>12533</c:v>
                </c:pt>
                <c:pt idx="57">
                  <c:v>11761</c:v>
                </c:pt>
                <c:pt idx="58">
                  <c:v>11064</c:v>
                </c:pt>
                <c:pt idx="59">
                  <c:v>9862</c:v>
                </c:pt>
                <c:pt idx="60">
                  <c:v>8607</c:v>
                </c:pt>
                <c:pt idx="61">
                  <c:v>7307</c:v>
                </c:pt>
                <c:pt idx="62">
                  <c:v>5785</c:v>
                </c:pt>
                <c:pt idx="63">
                  <c:v>5105</c:v>
                </c:pt>
                <c:pt idx="64">
                  <c:v>4444</c:v>
                </c:pt>
                <c:pt idx="65">
                  <c:v>3863</c:v>
                </c:pt>
                <c:pt idx="66">
                  <c:v>3241</c:v>
                </c:pt>
                <c:pt idx="67">
                  <c:v>2740</c:v>
                </c:pt>
                <c:pt idx="68">
                  <c:v>3499</c:v>
                </c:pt>
                <c:pt idx="69">
                  <c:v>6121</c:v>
                </c:pt>
                <c:pt idx="70">
                  <c:v>9240</c:v>
                </c:pt>
                <c:pt idx="71">
                  <c:v>10730</c:v>
                </c:pt>
                <c:pt idx="72">
                  <c:v>11671</c:v>
                </c:pt>
                <c:pt idx="73">
                  <c:v>12475</c:v>
                </c:pt>
                <c:pt idx="74">
                  <c:v>12713</c:v>
                </c:pt>
                <c:pt idx="75">
                  <c:v>12742</c:v>
                </c:pt>
                <c:pt idx="76">
                  <c:v>12470</c:v>
                </c:pt>
                <c:pt idx="77">
                  <c:v>12268</c:v>
                </c:pt>
                <c:pt idx="78">
                  <c:v>12320</c:v>
                </c:pt>
                <c:pt idx="79">
                  <c:v>12556</c:v>
                </c:pt>
                <c:pt idx="80">
                  <c:v>10961</c:v>
                </c:pt>
                <c:pt idx="81">
                  <c:v>10009</c:v>
                </c:pt>
                <c:pt idx="82">
                  <c:v>10845</c:v>
                </c:pt>
                <c:pt idx="83">
                  <c:v>11870</c:v>
                </c:pt>
                <c:pt idx="84">
                  <c:v>12889</c:v>
                </c:pt>
                <c:pt idx="85">
                  <c:v>13567</c:v>
                </c:pt>
                <c:pt idx="86">
                  <c:v>13772</c:v>
                </c:pt>
                <c:pt idx="87">
                  <c:v>13815</c:v>
                </c:pt>
                <c:pt idx="88">
                  <c:v>14008</c:v>
                </c:pt>
                <c:pt idx="89">
                  <c:v>13764</c:v>
                </c:pt>
                <c:pt idx="90">
                  <c:v>13367</c:v>
                </c:pt>
                <c:pt idx="91">
                  <c:v>12988</c:v>
                </c:pt>
                <c:pt idx="92">
                  <c:v>13309</c:v>
                </c:pt>
                <c:pt idx="93">
                  <c:v>13376</c:v>
                </c:pt>
                <c:pt idx="94">
                  <c:v>13580</c:v>
                </c:pt>
                <c:pt idx="95">
                  <c:v>12610</c:v>
                </c:pt>
                <c:pt idx="96">
                  <c:v>11501</c:v>
                </c:pt>
                <c:pt idx="97">
                  <c:v>9570</c:v>
                </c:pt>
                <c:pt idx="98">
                  <c:v>8028</c:v>
                </c:pt>
                <c:pt idx="99">
                  <c:v>6411</c:v>
                </c:pt>
                <c:pt idx="100">
                  <c:v>5403</c:v>
                </c:pt>
                <c:pt idx="101">
                  <c:v>4895</c:v>
                </c:pt>
                <c:pt idx="102">
                  <c:v>4978</c:v>
                </c:pt>
                <c:pt idx="103">
                  <c:v>5170</c:v>
                </c:pt>
                <c:pt idx="104">
                  <c:v>4509</c:v>
                </c:pt>
                <c:pt idx="105">
                  <c:v>4442</c:v>
                </c:pt>
                <c:pt idx="106">
                  <c:v>4816</c:v>
                </c:pt>
                <c:pt idx="107">
                  <c:v>5271</c:v>
                </c:pt>
                <c:pt idx="108">
                  <c:v>5232</c:v>
                </c:pt>
                <c:pt idx="109">
                  <c:v>4891</c:v>
                </c:pt>
                <c:pt idx="110">
                  <c:v>4257</c:v>
                </c:pt>
                <c:pt idx="111">
                  <c:v>3737</c:v>
                </c:pt>
                <c:pt idx="112">
                  <c:v>3424</c:v>
                </c:pt>
                <c:pt idx="113">
                  <c:v>2927</c:v>
                </c:pt>
                <c:pt idx="114">
                  <c:v>3044</c:v>
                </c:pt>
                <c:pt idx="115">
                  <c:v>3161</c:v>
                </c:pt>
                <c:pt idx="116">
                  <c:v>3931</c:v>
                </c:pt>
                <c:pt idx="117">
                  <c:v>4411</c:v>
                </c:pt>
                <c:pt idx="118">
                  <c:v>4801</c:v>
                </c:pt>
                <c:pt idx="119">
                  <c:v>5237</c:v>
                </c:pt>
                <c:pt idx="120">
                  <c:v>5209</c:v>
                </c:pt>
                <c:pt idx="121">
                  <c:v>5452</c:v>
                </c:pt>
                <c:pt idx="122">
                  <c:v>4858</c:v>
                </c:pt>
                <c:pt idx="123">
                  <c:v>4960</c:v>
                </c:pt>
                <c:pt idx="124">
                  <c:v>4915</c:v>
                </c:pt>
                <c:pt idx="125">
                  <c:v>5310</c:v>
                </c:pt>
                <c:pt idx="126">
                  <c:v>5995</c:v>
                </c:pt>
                <c:pt idx="127">
                  <c:v>6754</c:v>
                </c:pt>
                <c:pt idx="128">
                  <c:v>5551</c:v>
                </c:pt>
                <c:pt idx="129">
                  <c:v>4342</c:v>
                </c:pt>
                <c:pt idx="130">
                  <c:v>5400</c:v>
                </c:pt>
                <c:pt idx="131">
                  <c:v>6620</c:v>
                </c:pt>
                <c:pt idx="132">
                  <c:v>6772</c:v>
                </c:pt>
                <c:pt idx="133">
                  <c:v>6692</c:v>
                </c:pt>
                <c:pt idx="134">
                  <c:v>6435</c:v>
                </c:pt>
                <c:pt idx="135">
                  <c:v>6562</c:v>
                </c:pt>
                <c:pt idx="136">
                  <c:v>6712</c:v>
                </c:pt>
                <c:pt idx="137">
                  <c:v>6672</c:v>
                </c:pt>
                <c:pt idx="138">
                  <c:v>6197</c:v>
                </c:pt>
                <c:pt idx="139">
                  <c:v>5517</c:v>
                </c:pt>
                <c:pt idx="140">
                  <c:v>4630</c:v>
                </c:pt>
                <c:pt idx="141">
                  <c:v>4953</c:v>
                </c:pt>
                <c:pt idx="142">
                  <c:v>5160</c:v>
                </c:pt>
                <c:pt idx="143">
                  <c:v>4600</c:v>
                </c:pt>
                <c:pt idx="144">
                  <c:v>4319</c:v>
                </c:pt>
                <c:pt idx="145">
                  <c:v>4110</c:v>
                </c:pt>
                <c:pt idx="146">
                  <c:v>4097</c:v>
                </c:pt>
                <c:pt idx="147">
                  <c:v>4070</c:v>
                </c:pt>
                <c:pt idx="148">
                  <c:v>4075</c:v>
                </c:pt>
                <c:pt idx="149">
                  <c:v>3789</c:v>
                </c:pt>
                <c:pt idx="150">
                  <c:v>3910</c:v>
                </c:pt>
                <c:pt idx="151">
                  <c:v>4305</c:v>
                </c:pt>
                <c:pt idx="152">
                  <c:v>3685</c:v>
                </c:pt>
                <c:pt idx="153">
                  <c:v>2527</c:v>
                </c:pt>
                <c:pt idx="154">
                  <c:v>3002</c:v>
                </c:pt>
                <c:pt idx="155">
                  <c:v>3671</c:v>
                </c:pt>
                <c:pt idx="156">
                  <c:v>3953</c:v>
                </c:pt>
                <c:pt idx="157">
                  <c:v>4463</c:v>
                </c:pt>
                <c:pt idx="158">
                  <c:v>4935</c:v>
                </c:pt>
                <c:pt idx="159">
                  <c:v>5528</c:v>
                </c:pt>
                <c:pt idx="160">
                  <c:v>5840</c:v>
                </c:pt>
                <c:pt idx="161">
                  <c:v>6081</c:v>
                </c:pt>
                <c:pt idx="162">
                  <c:v>6309</c:v>
                </c:pt>
                <c:pt idx="163">
                  <c:v>7121</c:v>
                </c:pt>
                <c:pt idx="164">
                  <c:v>9361</c:v>
                </c:pt>
                <c:pt idx="165">
                  <c:v>11686</c:v>
                </c:pt>
                <c:pt idx="166">
                  <c:v>12880</c:v>
                </c:pt>
                <c:pt idx="167">
                  <c:v>12583</c:v>
                </c:pt>
                <c:pt idx="168">
                  <c:v>12459</c:v>
                </c:pt>
                <c:pt idx="169">
                  <c:v>11828</c:v>
                </c:pt>
                <c:pt idx="170">
                  <c:v>11532</c:v>
                </c:pt>
                <c:pt idx="171">
                  <c:v>11199</c:v>
                </c:pt>
                <c:pt idx="172">
                  <c:v>11335</c:v>
                </c:pt>
                <c:pt idx="173">
                  <c:v>11877</c:v>
                </c:pt>
                <c:pt idx="174">
                  <c:v>11217</c:v>
                </c:pt>
                <c:pt idx="175">
                  <c:v>10300</c:v>
                </c:pt>
                <c:pt idx="176">
                  <c:v>10067</c:v>
                </c:pt>
                <c:pt idx="177">
                  <c:v>9931</c:v>
                </c:pt>
                <c:pt idx="178">
                  <c:v>9931</c:v>
                </c:pt>
                <c:pt idx="179">
                  <c:v>9931</c:v>
                </c:pt>
                <c:pt idx="180">
                  <c:v>9931</c:v>
                </c:pt>
                <c:pt idx="181">
                  <c:v>9931</c:v>
                </c:pt>
                <c:pt idx="182">
                  <c:v>9931</c:v>
                </c:pt>
                <c:pt idx="183">
                  <c:v>9931</c:v>
                </c:pt>
                <c:pt idx="184">
                  <c:v>9931</c:v>
                </c:pt>
                <c:pt idx="185">
                  <c:v>9931</c:v>
                </c:pt>
                <c:pt idx="186">
                  <c:v>9931</c:v>
                </c:pt>
                <c:pt idx="187">
                  <c:v>9931</c:v>
                </c:pt>
                <c:pt idx="188">
                  <c:v>9931</c:v>
                </c:pt>
                <c:pt idx="189">
                  <c:v>9931</c:v>
                </c:pt>
                <c:pt idx="190">
                  <c:v>9931</c:v>
                </c:pt>
                <c:pt idx="191">
                  <c:v>9931</c:v>
                </c:pt>
                <c:pt idx="192">
                  <c:v>6606</c:v>
                </c:pt>
                <c:pt idx="193">
                  <c:v>6986</c:v>
                </c:pt>
                <c:pt idx="194">
                  <c:v>7728</c:v>
                </c:pt>
                <c:pt idx="195">
                  <c:v>8005</c:v>
                </c:pt>
                <c:pt idx="196">
                  <c:v>8399</c:v>
                </c:pt>
                <c:pt idx="197">
                  <c:v>8452</c:v>
                </c:pt>
                <c:pt idx="198">
                  <c:v>8452</c:v>
                </c:pt>
                <c:pt idx="199">
                  <c:v>8452</c:v>
                </c:pt>
                <c:pt idx="200">
                  <c:v>8452</c:v>
                </c:pt>
                <c:pt idx="201">
                  <c:v>8452</c:v>
                </c:pt>
                <c:pt idx="202">
                  <c:v>8452</c:v>
                </c:pt>
                <c:pt idx="203">
                  <c:v>8452</c:v>
                </c:pt>
                <c:pt idx="204">
                  <c:v>8452</c:v>
                </c:pt>
                <c:pt idx="205">
                  <c:v>8452</c:v>
                </c:pt>
                <c:pt idx="206">
                  <c:v>8452</c:v>
                </c:pt>
                <c:pt idx="207">
                  <c:v>8452</c:v>
                </c:pt>
                <c:pt idx="208">
                  <c:v>8452</c:v>
                </c:pt>
                <c:pt idx="209">
                  <c:v>8452</c:v>
                </c:pt>
                <c:pt idx="210">
                  <c:v>8452</c:v>
                </c:pt>
                <c:pt idx="211">
                  <c:v>8452</c:v>
                </c:pt>
                <c:pt idx="212">
                  <c:v>8452</c:v>
                </c:pt>
                <c:pt idx="213">
                  <c:v>8452</c:v>
                </c:pt>
                <c:pt idx="214">
                  <c:v>8452</c:v>
                </c:pt>
                <c:pt idx="215">
                  <c:v>8452</c:v>
                </c:pt>
                <c:pt idx="216">
                  <c:v>7519</c:v>
                </c:pt>
                <c:pt idx="217">
                  <c:v>8392</c:v>
                </c:pt>
                <c:pt idx="218">
                  <c:v>9199</c:v>
                </c:pt>
                <c:pt idx="219">
                  <c:v>9394</c:v>
                </c:pt>
                <c:pt idx="220">
                  <c:v>10161</c:v>
                </c:pt>
                <c:pt idx="221">
                  <c:v>11148</c:v>
                </c:pt>
                <c:pt idx="222">
                  <c:v>11115</c:v>
                </c:pt>
                <c:pt idx="223">
                  <c:v>11306</c:v>
                </c:pt>
                <c:pt idx="224">
                  <c:v>11043</c:v>
                </c:pt>
                <c:pt idx="225">
                  <c:v>10784</c:v>
                </c:pt>
                <c:pt idx="226">
                  <c:v>10646</c:v>
                </c:pt>
                <c:pt idx="227">
                  <c:v>10769</c:v>
                </c:pt>
                <c:pt idx="228">
                  <c:v>11106</c:v>
                </c:pt>
                <c:pt idx="229">
                  <c:v>11926</c:v>
                </c:pt>
                <c:pt idx="230">
                  <c:v>13703</c:v>
                </c:pt>
                <c:pt idx="231">
                  <c:v>14256</c:v>
                </c:pt>
                <c:pt idx="232">
                  <c:v>14196</c:v>
                </c:pt>
                <c:pt idx="233">
                  <c:v>14128</c:v>
                </c:pt>
                <c:pt idx="234">
                  <c:v>13926</c:v>
                </c:pt>
                <c:pt idx="235">
                  <c:v>13269</c:v>
                </c:pt>
                <c:pt idx="236">
                  <c:v>12233</c:v>
                </c:pt>
                <c:pt idx="237">
                  <c:v>12119</c:v>
                </c:pt>
                <c:pt idx="238">
                  <c:v>12104</c:v>
                </c:pt>
                <c:pt idx="239">
                  <c:v>12112</c:v>
                </c:pt>
                <c:pt idx="240">
                  <c:v>11944</c:v>
                </c:pt>
                <c:pt idx="241">
                  <c:v>11681</c:v>
                </c:pt>
                <c:pt idx="242">
                  <c:v>11054</c:v>
                </c:pt>
                <c:pt idx="243">
                  <c:v>10900</c:v>
                </c:pt>
                <c:pt idx="244">
                  <c:v>10988</c:v>
                </c:pt>
                <c:pt idx="245">
                  <c:v>10671</c:v>
                </c:pt>
                <c:pt idx="246">
                  <c:v>10228</c:v>
                </c:pt>
                <c:pt idx="247">
                  <c:v>9499</c:v>
                </c:pt>
                <c:pt idx="248">
                  <c:v>7659</c:v>
                </c:pt>
                <c:pt idx="249">
                  <c:v>6079</c:v>
                </c:pt>
                <c:pt idx="250">
                  <c:v>5880</c:v>
                </c:pt>
                <c:pt idx="251">
                  <c:v>6327</c:v>
                </c:pt>
                <c:pt idx="252">
                  <c:v>6836</c:v>
                </c:pt>
                <c:pt idx="253">
                  <c:v>7256</c:v>
                </c:pt>
                <c:pt idx="254">
                  <c:v>7687</c:v>
                </c:pt>
                <c:pt idx="255">
                  <c:v>7620</c:v>
                </c:pt>
                <c:pt idx="256">
                  <c:v>7320</c:v>
                </c:pt>
                <c:pt idx="257">
                  <c:v>6325</c:v>
                </c:pt>
                <c:pt idx="258">
                  <c:v>5450</c:v>
                </c:pt>
                <c:pt idx="259">
                  <c:v>3900</c:v>
                </c:pt>
                <c:pt idx="260">
                  <c:v>3016</c:v>
                </c:pt>
                <c:pt idx="261">
                  <c:v>2870</c:v>
                </c:pt>
                <c:pt idx="262">
                  <c:v>3043</c:v>
                </c:pt>
                <c:pt idx="263">
                  <c:v>3032</c:v>
                </c:pt>
                <c:pt idx="264">
                  <c:v>3118</c:v>
                </c:pt>
                <c:pt idx="265">
                  <c:v>3333</c:v>
                </c:pt>
                <c:pt idx="266">
                  <c:v>3801</c:v>
                </c:pt>
                <c:pt idx="267">
                  <c:v>4415</c:v>
                </c:pt>
                <c:pt idx="268">
                  <c:v>5461</c:v>
                </c:pt>
                <c:pt idx="269">
                  <c:v>6287</c:v>
                </c:pt>
                <c:pt idx="270">
                  <c:v>6693</c:v>
                </c:pt>
                <c:pt idx="271">
                  <c:v>6797</c:v>
                </c:pt>
                <c:pt idx="272">
                  <c:v>6150</c:v>
                </c:pt>
                <c:pt idx="273">
                  <c:v>5959</c:v>
                </c:pt>
                <c:pt idx="274">
                  <c:v>7216</c:v>
                </c:pt>
                <c:pt idx="275">
                  <c:v>8869</c:v>
                </c:pt>
                <c:pt idx="276">
                  <c:v>10036</c:v>
                </c:pt>
                <c:pt idx="277">
                  <c:v>10854</c:v>
                </c:pt>
                <c:pt idx="278">
                  <c:v>12008</c:v>
                </c:pt>
                <c:pt idx="279">
                  <c:v>12941</c:v>
                </c:pt>
                <c:pt idx="280">
                  <c:v>14056</c:v>
                </c:pt>
                <c:pt idx="281">
                  <c:v>14235</c:v>
                </c:pt>
                <c:pt idx="282">
                  <c:v>13166</c:v>
                </c:pt>
                <c:pt idx="283">
                  <c:v>12747</c:v>
                </c:pt>
                <c:pt idx="284">
                  <c:v>15215</c:v>
                </c:pt>
                <c:pt idx="285">
                  <c:v>16546</c:v>
                </c:pt>
                <c:pt idx="286">
                  <c:v>16340</c:v>
                </c:pt>
                <c:pt idx="287">
                  <c:v>15672</c:v>
                </c:pt>
                <c:pt idx="288">
                  <c:v>15445</c:v>
                </c:pt>
                <c:pt idx="289">
                  <c:v>15295</c:v>
                </c:pt>
                <c:pt idx="290">
                  <c:v>14304</c:v>
                </c:pt>
                <c:pt idx="291">
                  <c:v>13600</c:v>
                </c:pt>
                <c:pt idx="292">
                  <c:v>13075</c:v>
                </c:pt>
                <c:pt idx="293">
                  <c:v>12216</c:v>
                </c:pt>
                <c:pt idx="294">
                  <c:v>11025</c:v>
                </c:pt>
                <c:pt idx="295">
                  <c:v>10095</c:v>
                </c:pt>
                <c:pt idx="296">
                  <c:v>9041</c:v>
                </c:pt>
                <c:pt idx="297">
                  <c:v>8617</c:v>
                </c:pt>
                <c:pt idx="298">
                  <c:v>8616</c:v>
                </c:pt>
                <c:pt idx="299">
                  <c:v>8426</c:v>
                </c:pt>
                <c:pt idx="300">
                  <c:v>7586</c:v>
                </c:pt>
                <c:pt idx="301">
                  <c:v>6372</c:v>
                </c:pt>
                <c:pt idx="302">
                  <c:v>5168</c:v>
                </c:pt>
                <c:pt idx="303">
                  <c:v>4329</c:v>
                </c:pt>
                <c:pt idx="304">
                  <c:v>3818</c:v>
                </c:pt>
                <c:pt idx="305">
                  <c:v>3323</c:v>
                </c:pt>
                <c:pt idx="306">
                  <c:v>3527</c:v>
                </c:pt>
                <c:pt idx="307">
                  <c:v>3888</c:v>
                </c:pt>
                <c:pt idx="308">
                  <c:v>6180</c:v>
                </c:pt>
                <c:pt idx="309">
                  <c:v>10056</c:v>
                </c:pt>
                <c:pt idx="310">
                  <c:v>12911</c:v>
                </c:pt>
                <c:pt idx="311">
                  <c:v>13051</c:v>
                </c:pt>
                <c:pt idx="312">
                  <c:v>13556</c:v>
                </c:pt>
                <c:pt idx="313">
                  <c:v>14097</c:v>
                </c:pt>
                <c:pt idx="314">
                  <c:v>13196</c:v>
                </c:pt>
                <c:pt idx="315">
                  <c:v>12849</c:v>
                </c:pt>
                <c:pt idx="316">
                  <c:v>12761</c:v>
                </c:pt>
                <c:pt idx="317">
                  <c:v>12833</c:v>
                </c:pt>
                <c:pt idx="318">
                  <c:v>12839</c:v>
                </c:pt>
                <c:pt idx="319">
                  <c:v>12262</c:v>
                </c:pt>
                <c:pt idx="320">
                  <c:v>11152</c:v>
                </c:pt>
                <c:pt idx="321">
                  <c:v>10506</c:v>
                </c:pt>
                <c:pt idx="322">
                  <c:v>10173</c:v>
                </c:pt>
                <c:pt idx="323">
                  <c:v>10550</c:v>
                </c:pt>
                <c:pt idx="324">
                  <c:v>10986</c:v>
                </c:pt>
                <c:pt idx="325">
                  <c:v>10970</c:v>
                </c:pt>
                <c:pt idx="326">
                  <c:v>11554</c:v>
                </c:pt>
                <c:pt idx="327">
                  <c:v>12478</c:v>
                </c:pt>
                <c:pt idx="328">
                  <c:v>13417</c:v>
                </c:pt>
                <c:pt idx="329">
                  <c:v>13799</c:v>
                </c:pt>
                <c:pt idx="330">
                  <c:v>13945</c:v>
                </c:pt>
                <c:pt idx="331">
                  <c:v>13763</c:v>
                </c:pt>
                <c:pt idx="332">
                  <c:v>14003</c:v>
                </c:pt>
                <c:pt idx="333">
                  <c:v>14178</c:v>
                </c:pt>
                <c:pt idx="334">
                  <c:v>14569</c:v>
                </c:pt>
                <c:pt idx="335">
                  <c:v>14162</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0</c:v>
                </c:pt>
                <c:pt idx="1">
                  <c:v>0</c:v>
                </c:pt>
                <c:pt idx="2">
                  <c:v>0</c:v>
                </c:pt>
                <c:pt idx="3">
                  <c:v>0</c:v>
                </c:pt>
                <c:pt idx="4">
                  <c:v>0</c:v>
                </c:pt>
                <c:pt idx="5">
                  <c:v>0</c:v>
                </c:pt>
                <c:pt idx="6">
                  <c:v>0</c:v>
                </c:pt>
                <c:pt idx="7">
                  <c:v>1</c:v>
                </c:pt>
                <c:pt idx="8">
                  <c:v>98</c:v>
                </c:pt>
                <c:pt idx="9">
                  <c:v>193</c:v>
                </c:pt>
                <c:pt idx="10">
                  <c:v>218</c:v>
                </c:pt>
                <c:pt idx="11">
                  <c:v>227</c:v>
                </c:pt>
                <c:pt idx="12">
                  <c:v>228</c:v>
                </c:pt>
                <c:pt idx="13">
                  <c:v>203</c:v>
                </c:pt>
                <c:pt idx="14">
                  <c:v>212</c:v>
                </c:pt>
                <c:pt idx="15">
                  <c:v>225</c:v>
                </c:pt>
                <c:pt idx="16">
                  <c:v>218</c:v>
                </c:pt>
                <c:pt idx="17">
                  <c:v>214</c:v>
                </c:pt>
                <c:pt idx="18">
                  <c:v>199</c:v>
                </c:pt>
                <c:pt idx="19">
                  <c:v>91</c:v>
                </c:pt>
                <c:pt idx="20">
                  <c:v>1</c:v>
                </c:pt>
                <c:pt idx="21">
                  <c:v>0</c:v>
                </c:pt>
                <c:pt idx="22">
                  <c:v>0</c:v>
                </c:pt>
                <c:pt idx="23">
                  <c:v>0</c:v>
                </c:pt>
                <c:pt idx="24">
                  <c:v>0</c:v>
                </c:pt>
                <c:pt idx="25">
                  <c:v>0</c:v>
                </c:pt>
                <c:pt idx="26">
                  <c:v>0</c:v>
                </c:pt>
                <c:pt idx="27">
                  <c:v>0</c:v>
                </c:pt>
                <c:pt idx="28">
                  <c:v>0</c:v>
                </c:pt>
                <c:pt idx="29">
                  <c:v>0</c:v>
                </c:pt>
                <c:pt idx="30">
                  <c:v>0</c:v>
                </c:pt>
                <c:pt idx="31">
                  <c:v>6</c:v>
                </c:pt>
                <c:pt idx="32">
                  <c:v>116</c:v>
                </c:pt>
                <c:pt idx="33">
                  <c:v>212</c:v>
                </c:pt>
                <c:pt idx="34">
                  <c:v>225</c:v>
                </c:pt>
                <c:pt idx="35">
                  <c:v>226</c:v>
                </c:pt>
                <c:pt idx="36">
                  <c:v>226</c:v>
                </c:pt>
                <c:pt idx="37">
                  <c:v>222</c:v>
                </c:pt>
                <c:pt idx="38">
                  <c:v>225</c:v>
                </c:pt>
                <c:pt idx="39">
                  <c:v>221</c:v>
                </c:pt>
                <c:pt idx="40">
                  <c:v>217</c:v>
                </c:pt>
                <c:pt idx="41">
                  <c:v>157</c:v>
                </c:pt>
                <c:pt idx="42">
                  <c:v>80</c:v>
                </c:pt>
                <c:pt idx="43">
                  <c:v>80</c:v>
                </c:pt>
                <c:pt idx="44">
                  <c:v>2</c:v>
                </c:pt>
                <c:pt idx="45">
                  <c:v>0</c:v>
                </c:pt>
                <c:pt idx="46">
                  <c:v>0</c:v>
                </c:pt>
                <c:pt idx="47">
                  <c:v>0</c:v>
                </c:pt>
                <c:pt idx="48">
                  <c:v>0</c:v>
                </c:pt>
                <c:pt idx="49">
                  <c:v>0</c:v>
                </c:pt>
                <c:pt idx="50">
                  <c:v>0</c:v>
                </c:pt>
                <c:pt idx="51">
                  <c:v>0</c:v>
                </c:pt>
                <c:pt idx="52">
                  <c:v>0</c:v>
                </c:pt>
                <c:pt idx="53">
                  <c:v>0</c:v>
                </c:pt>
                <c:pt idx="54">
                  <c:v>0</c:v>
                </c:pt>
                <c:pt idx="55">
                  <c:v>2</c:v>
                </c:pt>
                <c:pt idx="56">
                  <c:v>62</c:v>
                </c:pt>
                <c:pt idx="57">
                  <c:v>153</c:v>
                </c:pt>
                <c:pt idx="58">
                  <c:v>189</c:v>
                </c:pt>
                <c:pt idx="59">
                  <c:v>144</c:v>
                </c:pt>
                <c:pt idx="60">
                  <c:v>172</c:v>
                </c:pt>
                <c:pt idx="61">
                  <c:v>181</c:v>
                </c:pt>
                <c:pt idx="62">
                  <c:v>186</c:v>
                </c:pt>
                <c:pt idx="63">
                  <c:v>185</c:v>
                </c:pt>
                <c:pt idx="64">
                  <c:v>207</c:v>
                </c:pt>
                <c:pt idx="65">
                  <c:v>212</c:v>
                </c:pt>
                <c:pt idx="66">
                  <c:v>138</c:v>
                </c:pt>
                <c:pt idx="67">
                  <c:v>77</c:v>
                </c:pt>
                <c:pt idx="68">
                  <c:v>1</c:v>
                </c:pt>
                <c:pt idx="69">
                  <c:v>0</c:v>
                </c:pt>
                <c:pt idx="70">
                  <c:v>0</c:v>
                </c:pt>
                <c:pt idx="71">
                  <c:v>0</c:v>
                </c:pt>
                <c:pt idx="72">
                  <c:v>0</c:v>
                </c:pt>
                <c:pt idx="73">
                  <c:v>0</c:v>
                </c:pt>
                <c:pt idx="74">
                  <c:v>0</c:v>
                </c:pt>
                <c:pt idx="75">
                  <c:v>0</c:v>
                </c:pt>
                <c:pt idx="76">
                  <c:v>0</c:v>
                </c:pt>
                <c:pt idx="77">
                  <c:v>0</c:v>
                </c:pt>
                <c:pt idx="78">
                  <c:v>0</c:v>
                </c:pt>
                <c:pt idx="79">
                  <c:v>4</c:v>
                </c:pt>
                <c:pt idx="80">
                  <c:v>93</c:v>
                </c:pt>
                <c:pt idx="81">
                  <c:v>186</c:v>
                </c:pt>
                <c:pt idx="82">
                  <c:v>161</c:v>
                </c:pt>
                <c:pt idx="83">
                  <c:v>180</c:v>
                </c:pt>
                <c:pt idx="84">
                  <c:v>197</c:v>
                </c:pt>
                <c:pt idx="85">
                  <c:v>199</c:v>
                </c:pt>
                <c:pt idx="86">
                  <c:v>168</c:v>
                </c:pt>
                <c:pt idx="87">
                  <c:v>159</c:v>
                </c:pt>
                <c:pt idx="88">
                  <c:v>142</c:v>
                </c:pt>
                <c:pt idx="89">
                  <c:v>132</c:v>
                </c:pt>
                <c:pt idx="90">
                  <c:v>115</c:v>
                </c:pt>
                <c:pt idx="91">
                  <c:v>40</c:v>
                </c:pt>
                <c:pt idx="92">
                  <c:v>2</c:v>
                </c:pt>
                <c:pt idx="93">
                  <c:v>0</c:v>
                </c:pt>
                <c:pt idx="94">
                  <c:v>0</c:v>
                </c:pt>
                <c:pt idx="95">
                  <c:v>0</c:v>
                </c:pt>
                <c:pt idx="96">
                  <c:v>0</c:v>
                </c:pt>
                <c:pt idx="97">
                  <c:v>0</c:v>
                </c:pt>
                <c:pt idx="98">
                  <c:v>0</c:v>
                </c:pt>
                <c:pt idx="99">
                  <c:v>0</c:v>
                </c:pt>
                <c:pt idx="100">
                  <c:v>0</c:v>
                </c:pt>
                <c:pt idx="101">
                  <c:v>0</c:v>
                </c:pt>
                <c:pt idx="102">
                  <c:v>0</c:v>
                </c:pt>
                <c:pt idx="103">
                  <c:v>7</c:v>
                </c:pt>
                <c:pt idx="104">
                  <c:v>119</c:v>
                </c:pt>
                <c:pt idx="105">
                  <c:v>207</c:v>
                </c:pt>
                <c:pt idx="106">
                  <c:v>224</c:v>
                </c:pt>
                <c:pt idx="107">
                  <c:v>221</c:v>
                </c:pt>
                <c:pt idx="108">
                  <c:v>226</c:v>
                </c:pt>
                <c:pt idx="109">
                  <c:v>225</c:v>
                </c:pt>
                <c:pt idx="110">
                  <c:v>222</c:v>
                </c:pt>
                <c:pt idx="111">
                  <c:v>210</c:v>
                </c:pt>
                <c:pt idx="112">
                  <c:v>218</c:v>
                </c:pt>
                <c:pt idx="113">
                  <c:v>215</c:v>
                </c:pt>
                <c:pt idx="114">
                  <c:v>176</c:v>
                </c:pt>
                <c:pt idx="115">
                  <c:v>71</c:v>
                </c:pt>
                <c:pt idx="116">
                  <c:v>3</c:v>
                </c:pt>
                <c:pt idx="117">
                  <c:v>0</c:v>
                </c:pt>
                <c:pt idx="118">
                  <c:v>0</c:v>
                </c:pt>
                <c:pt idx="119">
                  <c:v>0</c:v>
                </c:pt>
                <c:pt idx="120">
                  <c:v>0</c:v>
                </c:pt>
                <c:pt idx="121">
                  <c:v>0</c:v>
                </c:pt>
                <c:pt idx="122">
                  <c:v>0</c:v>
                </c:pt>
                <c:pt idx="123">
                  <c:v>0</c:v>
                </c:pt>
                <c:pt idx="124">
                  <c:v>0</c:v>
                </c:pt>
                <c:pt idx="125">
                  <c:v>0</c:v>
                </c:pt>
                <c:pt idx="126">
                  <c:v>0</c:v>
                </c:pt>
                <c:pt idx="127">
                  <c:v>3</c:v>
                </c:pt>
                <c:pt idx="128">
                  <c:v>41</c:v>
                </c:pt>
                <c:pt idx="129">
                  <c:v>81</c:v>
                </c:pt>
                <c:pt idx="130">
                  <c:v>153</c:v>
                </c:pt>
                <c:pt idx="131">
                  <c:v>202</c:v>
                </c:pt>
                <c:pt idx="132">
                  <c:v>214</c:v>
                </c:pt>
                <c:pt idx="133">
                  <c:v>212</c:v>
                </c:pt>
                <c:pt idx="134">
                  <c:v>203</c:v>
                </c:pt>
                <c:pt idx="135">
                  <c:v>176</c:v>
                </c:pt>
                <c:pt idx="136">
                  <c:v>213</c:v>
                </c:pt>
                <c:pt idx="137">
                  <c:v>183</c:v>
                </c:pt>
                <c:pt idx="138">
                  <c:v>160</c:v>
                </c:pt>
                <c:pt idx="139">
                  <c:v>58</c:v>
                </c:pt>
                <c:pt idx="140">
                  <c:v>2</c:v>
                </c:pt>
                <c:pt idx="141">
                  <c:v>0</c:v>
                </c:pt>
                <c:pt idx="142">
                  <c:v>0</c:v>
                </c:pt>
                <c:pt idx="143">
                  <c:v>0</c:v>
                </c:pt>
                <c:pt idx="144">
                  <c:v>0</c:v>
                </c:pt>
                <c:pt idx="145">
                  <c:v>0</c:v>
                </c:pt>
                <c:pt idx="146">
                  <c:v>0</c:v>
                </c:pt>
                <c:pt idx="147">
                  <c:v>0</c:v>
                </c:pt>
                <c:pt idx="148">
                  <c:v>0</c:v>
                </c:pt>
                <c:pt idx="149">
                  <c:v>0</c:v>
                </c:pt>
                <c:pt idx="150">
                  <c:v>0</c:v>
                </c:pt>
                <c:pt idx="151">
                  <c:v>6</c:v>
                </c:pt>
                <c:pt idx="152">
                  <c:v>102</c:v>
                </c:pt>
                <c:pt idx="153">
                  <c:v>166</c:v>
                </c:pt>
                <c:pt idx="154">
                  <c:v>197</c:v>
                </c:pt>
                <c:pt idx="155">
                  <c:v>206</c:v>
                </c:pt>
                <c:pt idx="156">
                  <c:v>204</c:v>
                </c:pt>
                <c:pt idx="157">
                  <c:v>197</c:v>
                </c:pt>
                <c:pt idx="158">
                  <c:v>208</c:v>
                </c:pt>
                <c:pt idx="159">
                  <c:v>207</c:v>
                </c:pt>
                <c:pt idx="160">
                  <c:v>203</c:v>
                </c:pt>
                <c:pt idx="161">
                  <c:v>179</c:v>
                </c:pt>
                <c:pt idx="162">
                  <c:v>193</c:v>
                </c:pt>
                <c:pt idx="163">
                  <c:v>77</c:v>
                </c:pt>
                <c:pt idx="164">
                  <c:v>3</c:v>
                </c:pt>
                <c:pt idx="165">
                  <c:v>0</c:v>
                </c:pt>
                <c:pt idx="166">
                  <c:v>0</c:v>
                </c:pt>
                <c:pt idx="167">
                  <c:v>0</c:v>
                </c:pt>
                <c:pt idx="168">
                  <c:v>0</c:v>
                </c:pt>
                <c:pt idx="169">
                  <c:v>0</c:v>
                </c:pt>
                <c:pt idx="170">
                  <c:v>0</c:v>
                </c:pt>
                <c:pt idx="171">
                  <c:v>0</c:v>
                </c:pt>
                <c:pt idx="172">
                  <c:v>0</c:v>
                </c:pt>
                <c:pt idx="173">
                  <c:v>0</c:v>
                </c:pt>
                <c:pt idx="174">
                  <c:v>0</c:v>
                </c:pt>
                <c:pt idx="175">
                  <c:v>7</c:v>
                </c:pt>
                <c:pt idx="176">
                  <c:v>78</c:v>
                </c:pt>
                <c:pt idx="177">
                  <c:v>91</c:v>
                </c:pt>
                <c:pt idx="178">
                  <c:v>91</c:v>
                </c:pt>
                <c:pt idx="179">
                  <c:v>91</c:v>
                </c:pt>
                <c:pt idx="180">
                  <c:v>91</c:v>
                </c:pt>
                <c:pt idx="181">
                  <c:v>91</c:v>
                </c:pt>
                <c:pt idx="182">
                  <c:v>91</c:v>
                </c:pt>
                <c:pt idx="183">
                  <c:v>91</c:v>
                </c:pt>
                <c:pt idx="184">
                  <c:v>91</c:v>
                </c:pt>
                <c:pt idx="185">
                  <c:v>91</c:v>
                </c:pt>
                <c:pt idx="186">
                  <c:v>91</c:v>
                </c:pt>
                <c:pt idx="187">
                  <c:v>91</c:v>
                </c:pt>
                <c:pt idx="188">
                  <c:v>91</c:v>
                </c:pt>
                <c:pt idx="189">
                  <c:v>91</c:v>
                </c:pt>
                <c:pt idx="190">
                  <c:v>91</c:v>
                </c:pt>
                <c:pt idx="191">
                  <c:v>91</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3</c:v>
                </c:pt>
                <c:pt idx="224">
                  <c:v>129</c:v>
                </c:pt>
                <c:pt idx="225">
                  <c:v>211</c:v>
                </c:pt>
                <c:pt idx="226">
                  <c:v>204</c:v>
                </c:pt>
                <c:pt idx="227">
                  <c:v>208</c:v>
                </c:pt>
                <c:pt idx="228">
                  <c:v>193</c:v>
                </c:pt>
                <c:pt idx="229">
                  <c:v>165</c:v>
                </c:pt>
                <c:pt idx="230">
                  <c:v>182</c:v>
                </c:pt>
                <c:pt idx="231">
                  <c:v>154</c:v>
                </c:pt>
                <c:pt idx="232">
                  <c:v>184</c:v>
                </c:pt>
                <c:pt idx="233">
                  <c:v>196</c:v>
                </c:pt>
                <c:pt idx="234">
                  <c:v>155</c:v>
                </c:pt>
                <c:pt idx="235">
                  <c:v>74</c:v>
                </c:pt>
                <c:pt idx="236">
                  <c:v>2</c:v>
                </c:pt>
                <c:pt idx="237">
                  <c:v>0</c:v>
                </c:pt>
                <c:pt idx="238">
                  <c:v>0</c:v>
                </c:pt>
                <c:pt idx="239">
                  <c:v>0</c:v>
                </c:pt>
                <c:pt idx="240">
                  <c:v>0</c:v>
                </c:pt>
                <c:pt idx="241">
                  <c:v>0</c:v>
                </c:pt>
                <c:pt idx="242">
                  <c:v>0</c:v>
                </c:pt>
                <c:pt idx="243">
                  <c:v>0</c:v>
                </c:pt>
                <c:pt idx="244">
                  <c:v>0</c:v>
                </c:pt>
                <c:pt idx="245">
                  <c:v>0</c:v>
                </c:pt>
                <c:pt idx="246">
                  <c:v>0</c:v>
                </c:pt>
                <c:pt idx="247">
                  <c:v>7</c:v>
                </c:pt>
                <c:pt idx="248">
                  <c:v>130</c:v>
                </c:pt>
                <c:pt idx="249">
                  <c:v>160</c:v>
                </c:pt>
                <c:pt idx="250">
                  <c:v>188</c:v>
                </c:pt>
                <c:pt idx="251">
                  <c:v>210</c:v>
                </c:pt>
                <c:pt idx="252">
                  <c:v>211</c:v>
                </c:pt>
                <c:pt idx="253">
                  <c:v>218</c:v>
                </c:pt>
                <c:pt idx="254">
                  <c:v>197</c:v>
                </c:pt>
                <c:pt idx="255">
                  <c:v>199</c:v>
                </c:pt>
                <c:pt idx="256">
                  <c:v>190</c:v>
                </c:pt>
                <c:pt idx="257">
                  <c:v>207</c:v>
                </c:pt>
                <c:pt idx="258">
                  <c:v>209</c:v>
                </c:pt>
                <c:pt idx="259">
                  <c:v>104</c:v>
                </c:pt>
                <c:pt idx="260">
                  <c:v>4</c:v>
                </c:pt>
                <c:pt idx="261">
                  <c:v>0</c:v>
                </c:pt>
                <c:pt idx="262">
                  <c:v>0</c:v>
                </c:pt>
                <c:pt idx="263">
                  <c:v>0</c:v>
                </c:pt>
                <c:pt idx="264">
                  <c:v>0</c:v>
                </c:pt>
                <c:pt idx="265">
                  <c:v>0</c:v>
                </c:pt>
                <c:pt idx="266">
                  <c:v>0</c:v>
                </c:pt>
                <c:pt idx="267">
                  <c:v>0</c:v>
                </c:pt>
                <c:pt idx="268">
                  <c:v>0</c:v>
                </c:pt>
                <c:pt idx="269">
                  <c:v>0</c:v>
                </c:pt>
                <c:pt idx="270">
                  <c:v>0</c:v>
                </c:pt>
                <c:pt idx="271">
                  <c:v>9</c:v>
                </c:pt>
                <c:pt idx="272">
                  <c:v>119</c:v>
                </c:pt>
                <c:pt idx="273">
                  <c:v>179</c:v>
                </c:pt>
                <c:pt idx="274">
                  <c:v>176</c:v>
                </c:pt>
                <c:pt idx="275">
                  <c:v>203</c:v>
                </c:pt>
                <c:pt idx="276">
                  <c:v>187</c:v>
                </c:pt>
                <c:pt idx="277">
                  <c:v>194</c:v>
                </c:pt>
                <c:pt idx="278">
                  <c:v>219</c:v>
                </c:pt>
                <c:pt idx="279">
                  <c:v>222</c:v>
                </c:pt>
                <c:pt idx="280">
                  <c:v>215</c:v>
                </c:pt>
                <c:pt idx="281">
                  <c:v>207</c:v>
                </c:pt>
                <c:pt idx="282">
                  <c:v>193</c:v>
                </c:pt>
                <c:pt idx="283">
                  <c:v>88</c:v>
                </c:pt>
                <c:pt idx="284">
                  <c:v>3</c:v>
                </c:pt>
                <c:pt idx="285">
                  <c:v>0</c:v>
                </c:pt>
                <c:pt idx="286">
                  <c:v>0</c:v>
                </c:pt>
                <c:pt idx="287">
                  <c:v>0</c:v>
                </c:pt>
                <c:pt idx="288">
                  <c:v>0</c:v>
                </c:pt>
                <c:pt idx="289">
                  <c:v>0</c:v>
                </c:pt>
                <c:pt idx="290">
                  <c:v>0</c:v>
                </c:pt>
                <c:pt idx="291">
                  <c:v>0</c:v>
                </c:pt>
                <c:pt idx="292">
                  <c:v>0</c:v>
                </c:pt>
                <c:pt idx="293">
                  <c:v>0</c:v>
                </c:pt>
                <c:pt idx="294">
                  <c:v>0</c:v>
                </c:pt>
                <c:pt idx="295">
                  <c:v>12</c:v>
                </c:pt>
                <c:pt idx="296">
                  <c:v>124</c:v>
                </c:pt>
                <c:pt idx="297">
                  <c:v>147</c:v>
                </c:pt>
                <c:pt idx="298">
                  <c:v>178</c:v>
                </c:pt>
                <c:pt idx="299">
                  <c:v>205</c:v>
                </c:pt>
                <c:pt idx="300">
                  <c:v>212</c:v>
                </c:pt>
                <c:pt idx="301">
                  <c:v>205</c:v>
                </c:pt>
                <c:pt idx="302">
                  <c:v>192</c:v>
                </c:pt>
                <c:pt idx="303">
                  <c:v>165</c:v>
                </c:pt>
                <c:pt idx="304">
                  <c:v>171</c:v>
                </c:pt>
                <c:pt idx="305">
                  <c:v>176</c:v>
                </c:pt>
                <c:pt idx="306">
                  <c:v>105</c:v>
                </c:pt>
                <c:pt idx="307">
                  <c:v>71</c:v>
                </c:pt>
                <c:pt idx="308">
                  <c:v>1</c:v>
                </c:pt>
                <c:pt idx="309">
                  <c:v>0</c:v>
                </c:pt>
                <c:pt idx="310">
                  <c:v>0</c:v>
                </c:pt>
                <c:pt idx="311">
                  <c:v>0</c:v>
                </c:pt>
                <c:pt idx="312">
                  <c:v>0</c:v>
                </c:pt>
                <c:pt idx="313">
                  <c:v>0</c:v>
                </c:pt>
                <c:pt idx="314">
                  <c:v>0</c:v>
                </c:pt>
                <c:pt idx="315">
                  <c:v>0</c:v>
                </c:pt>
                <c:pt idx="316">
                  <c:v>0</c:v>
                </c:pt>
                <c:pt idx="317">
                  <c:v>0</c:v>
                </c:pt>
                <c:pt idx="318">
                  <c:v>0</c:v>
                </c:pt>
                <c:pt idx="319">
                  <c:v>10</c:v>
                </c:pt>
                <c:pt idx="320">
                  <c:v>118</c:v>
                </c:pt>
                <c:pt idx="321">
                  <c:v>205</c:v>
                </c:pt>
                <c:pt idx="322">
                  <c:v>219</c:v>
                </c:pt>
                <c:pt idx="323">
                  <c:v>163</c:v>
                </c:pt>
                <c:pt idx="324">
                  <c:v>212</c:v>
                </c:pt>
                <c:pt idx="325">
                  <c:v>216</c:v>
                </c:pt>
                <c:pt idx="326">
                  <c:v>216</c:v>
                </c:pt>
                <c:pt idx="327">
                  <c:v>172</c:v>
                </c:pt>
                <c:pt idx="328">
                  <c:v>134</c:v>
                </c:pt>
                <c:pt idx="329">
                  <c:v>174</c:v>
                </c:pt>
                <c:pt idx="330">
                  <c:v>115</c:v>
                </c:pt>
                <c:pt idx="331">
                  <c:v>82</c:v>
                </c:pt>
                <c:pt idx="332">
                  <c:v>5</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1738</c:v>
                </c:pt>
                <c:pt idx="1">
                  <c:v>1733</c:v>
                </c:pt>
                <c:pt idx="2">
                  <c:v>1731</c:v>
                </c:pt>
                <c:pt idx="3">
                  <c:v>1731</c:v>
                </c:pt>
                <c:pt idx="4">
                  <c:v>1726</c:v>
                </c:pt>
                <c:pt idx="5">
                  <c:v>1847</c:v>
                </c:pt>
                <c:pt idx="6">
                  <c:v>2848</c:v>
                </c:pt>
                <c:pt idx="7">
                  <c:v>3135</c:v>
                </c:pt>
                <c:pt idx="8">
                  <c:v>3208</c:v>
                </c:pt>
                <c:pt idx="9">
                  <c:v>3212</c:v>
                </c:pt>
                <c:pt idx="10">
                  <c:v>3197</c:v>
                </c:pt>
                <c:pt idx="11">
                  <c:v>3145</c:v>
                </c:pt>
                <c:pt idx="12">
                  <c:v>3056</c:v>
                </c:pt>
                <c:pt idx="13">
                  <c:v>2851</c:v>
                </c:pt>
                <c:pt idx="14">
                  <c:v>2721</c:v>
                </c:pt>
                <c:pt idx="15">
                  <c:v>2706</c:v>
                </c:pt>
                <c:pt idx="16">
                  <c:v>2719</c:v>
                </c:pt>
                <c:pt idx="17">
                  <c:v>2838</c:v>
                </c:pt>
                <c:pt idx="18">
                  <c:v>3002</c:v>
                </c:pt>
                <c:pt idx="19">
                  <c:v>3155</c:v>
                </c:pt>
                <c:pt idx="20">
                  <c:v>3053</c:v>
                </c:pt>
                <c:pt idx="21">
                  <c:v>2891</c:v>
                </c:pt>
                <c:pt idx="22">
                  <c:v>2016</c:v>
                </c:pt>
                <c:pt idx="23">
                  <c:v>1989</c:v>
                </c:pt>
                <c:pt idx="24">
                  <c:v>1918</c:v>
                </c:pt>
                <c:pt idx="25">
                  <c:v>1913</c:v>
                </c:pt>
                <c:pt idx="26">
                  <c:v>1912</c:v>
                </c:pt>
                <c:pt idx="27">
                  <c:v>1911</c:v>
                </c:pt>
                <c:pt idx="28">
                  <c:v>1925</c:v>
                </c:pt>
                <c:pt idx="29">
                  <c:v>2031</c:v>
                </c:pt>
                <c:pt idx="30">
                  <c:v>3095</c:v>
                </c:pt>
                <c:pt idx="31">
                  <c:v>3176</c:v>
                </c:pt>
                <c:pt idx="32">
                  <c:v>3223</c:v>
                </c:pt>
                <c:pt idx="33">
                  <c:v>3208</c:v>
                </c:pt>
                <c:pt idx="34">
                  <c:v>3216</c:v>
                </c:pt>
                <c:pt idx="35">
                  <c:v>3195</c:v>
                </c:pt>
                <c:pt idx="36">
                  <c:v>3185</c:v>
                </c:pt>
                <c:pt idx="37">
                  <c:v>3155</c:v>
                </c:pt>
                <c:pt idx="38">
                  <c:v>3071</c:v>
                </c:pt>
                <c:pt idx="39">
                  <c:v>2875</c:v>
                </c:pt>
                <c:pt idx="40">
                  <c:v>2873</c:v>
                </c:pt>
                <c:pt idx="41">
                  <c:v>2814</c:v>
                </c:pt>
                <c:pt idx="42">
                  <c:v>2751</c:v>
                </c:pt>
                <c:pt idx="43">
                  <c:v>2800</c:v>
                </c:pt>
                <c:pt idx="44">
                  <c:v>2783</c:v>
                </c:pt>
                <c:pt idx="45">
                  <c:v>2625</c:v>
                </c:pt>
                <c:pt idx="46">
                  <c:v>2054</c:v>
                </c:pt>
                <c:pt idx="47">
                  <c:v>1892</c:v>
                </c:pt>
                <c:pt idx="48">
                  <c:v>1900</c:v>
                </c:pt>
                <c:pt idx="49">
                  <c:v>1904</c:v>
                </c:pt>
                <c:pt idx="50">
                  <c:v>1906</c:v>
                </c:pt>
                <c:pt idx="51">
                  <c:v>1905</c:v>
                </c:pt>
                <c:pt idx="52">
                  <c:v>1921</c:v>
                </c:pt>
                <c:pt idx="53">
                  <c:v>2018</c:v>
                </c:pt>
                <c:pt idx="54">
                  <c:v>2924</c:v>
                </c:pt>
                <c:pt idx="55">
                  <c:v>2940</c:v>
                </c:pt>
                <c:pt idx="56">
                  <c:v>3029</c:v>
                </c:pt>
                <c:pt idx="57">
                  <c:v>3088</c:v>
                </c:pt>
                <c:pt idx="58">
                  <c:v>3201</c:v>
                </c:pt>
                <c:pt idx="59">
                  <c:v>3242</c:v>
                </c:pt>
                <c:pt idx="60">
                  <c:v>3199</c:v>
                </c:pt>
                <c:pt idx="61">
                  <c:v>3057</c:v>
                </c:pt>
                <c:pt idx="62">
                  <c:v>2851</c:v>
                </c:pt>
                <c:pt idx="63">
                  <c:v>2879</c:v>
                </c:pt>
                <c:pt idx="64">
                  <c:v>2968</c:v>
                </c:pt>
                <c:pt idx="65">
                  <c:v>2969</c:v>
                </c:pt>
                <c:pt idx="66">
                  <c:v>3248</c:v>
                </c:pt>
                <c:pt idx="67">
                  <c:v>3231</c:v>
                </c:pt>
                <c:pt idx="68">
                  <c:v>2920</c:v>
                </c:pt>
                <c:pt idx="69">
                  <c:v>2704</c:v>
                </c:pt>
                <c:pt idx="70">
                  <c:v>1980</c:v>
                </c:pt>
                <c:pt idx="71">
                  <c:v>1915</c:v>
                </c:pt>
                <c:pt idx="72">
                  <c:v>1857</c:v>
                </c:pt>
                <c:pt idx="73">
                  <c:v>1862</c:v>
                </c:pt>
                <c:pt idx="74">
                  <c:v>1843</c:v>
                </c:pt>
                <c:pt idx="75">
                  <c:v>1878</c:v>
                </c:pt>
                <c:pt idx="76">
                  <c:v>1893</c:v>
                </c:pt>
                <c:pt idx="77">
                  <c:v>2081</c:v>
                </c:pt>
                <c:pt idx="78">
                  <c:v>2897</c:v>
                </c:pt>
                <c:pt idx="79">
                  <c:v>2931</c:v>
                </c:pt>
                <c:pt idx="80">
                  <c:v>2976</c:v>
                </c:pt>
                <c:pt idx="81">
                  <c:v>3057</c:v>
                </c:pt>
                <c:pt idx="82">
                  <c:v>2935</c:v>
                </c:pt>
                <c:pt idx="83">
                  <c:v>2928</c:v>
                </c:pt>
                <c:pt idx="84">
                  <c:v>2949</c:v>
                </c:pt>
                <c:pt idx="85">
                  <c:v>2752</c:v>
                </c:pt>
                <c:pt idx="86">
                  <c:v>2720</c:v>
                </c:pt>
                <c:pt idx="87">
                  <c:v>2727</c:v>
                </c:pt>
                <c:pt idx="88">
                  <c:v>2731</c:v>
                </c:pt>
                <c:pt idx="89">
                  <c:v>2728</c:v>
                </c:pt>
                <c:pt idx="90">
                  <c:v>2881</c:v>
                </c:pt>
                <c:pt idx="91">
                  <c:v>2983</c:v>
                </c:pt>
                <c:pt idx="92">
                  <c:v>2948</c:v>
                </c:pt>
                <c:pt idx="93">
                  <c:v>2676</c:v>
                </c:pt>
                <c:pt idx="94">
                  <c:v>2171</c:v>
                </c:pt>
                <c:pt idx="95">
                  <c:v>2074</c:v>
                </c:pt>
                <c:pt idx="96">
                  <c:v>2023</c:v>
                </c:pt>
                <c:pt idx="97">
                  <c:v>2026</c:v>
                </c:pt>
                <c:pt idx="98">
                  <c:v>1981</c:v>
                </c:pt>
                <c:pt idx="99">
                  <c:v>1984</c:v>
                </c:pt>
                <c:pt idx="100">
                  <c:v>1987</c:v>
                </c:pt>
                <c:pt idx="101">
                  <c:v>2018</c:v>
                </c:pt>
                <c:pt idx="102">
                  <c:v>2685</c:v>
                </c:pt>
                <c:pt idx="103">
                  <c:v>2697</c:v>
                </c:pt>
                <c:pt idx="104">
                  <c:v>2929</c:v>
                </c:pt>
                <c:pt idx="105">
                  <c:v>3017</c:v>
                </c:pt>
                <c:pt idx="106">
                  <c:v>2881</c:v>
                </c:pt>
                <c:pt idx="107">
                  <c:v>2852</c:v>
                </c:pt>
                <c:pt idx="108">
                  <c:v>2941</c:v>
                </c:pt>
                <c:pt idx="109">
                  <c:v>2834</c:v>
                </c:pt>
                <c:pt idx="110">
                  <c:v>2855</c:v>
                </c:pt>
                <c:pt idx="111">
                  <c:v>2900</c:v>
                </c:pt>
                <c:pt idx="112">
                  <c:v>2782</c:v>
                </c:pt>
                <c:pt idx="113">
                  <c:v>2741</c:v>
                </c:pt>
                <c:pt idx="114">
                  <c:v>2921</c:v>
                </c:pt>
                <c:pt idx="115">
                  <c:v>3042</c:v>
                </c:pt>
                <c:pt idx="116">
                  <c:v>3009</c:v>
                </c:pt>
                <c:pt idx="117">
                  <c:v>2731</c:v>
                </c:pt>
                <c:pt idx="118">
                  <c:v>2046</c:v>
                </c:pt>
                <c:pt idx="119">
                  <c:v>1986</c:v>
                </c:pt>
                <c:pt idx="120">
                  <c:v>1967</c:v>
                </c:pt>
                <c:pt idx="121">
                  <c:v>1968</c:v>
                </c:pt>
                <c:pt idx="122">
                  <c:v>1967</c:v>
                </c:pt>
                <c:pt idx="123">
                  <c:v>1970</c:v>
                </c:pt>
                <c:pt idx="124">
                  <c:v>2002</c:v>
                </c:pt>
                <c:pt idx="125">
                  <c:v>2065</c:v>
                </c:pt>
                <c:pt idx="126">
                  <c:v>2912</c:v>
                </c:pt>
                <c:pt idx="127">
                  <c:v>3011</c:v>
                </c:pt>
                <c:pt idx="128">
                  <c:v>3194</c:v>
                </c:pt>
                <c:pt idx="129">
                  <c:v>3293</c:v>
                </c:pt>
                <c:pt idx="130">
                  <c:v>3114</c:v>
                </c:pt>
                <c:pt idx="131">
                  <c:v>3090</c:v>
                </c:pt>
                <c:pt idx="132">
                  <c:v>2943</c:v>
                </c:pt>
                <c:pt idx="133">
                  <c:v>2826</c:v>
                </c:pt>
                <c:pt idx="134">
                  <c:v>2839</c:v>
                </c:pt>
                <c:pt idx="135">
                  <c:v>2832</c:v>
                </c:pt>
                <c:pt idx="136">
                  <c:v>2912</c:v>
                </c:pt>
                <c:pt idx="137">
                  <c:v>2959</c:v>
                </c:pt>
                <c:pt idx="138">
                  <c:v>3198</c:v>
                </c:pt>
                <c:pt idx="139">
                  <c:v>3260</c:v>
                </c:pt>
                <c:pt idx="140">
                  <c:v>3318</c:v>
                </c:pt>
                <c:pt idx="141">
                  <c:v>2984</c:v>
                </c:pt>
                <c:pt idx="142">
                  <c:v>2099</c:v>
                </c:pt>
                <c:pt idx="143">
                  <c:v>1933</c:v>
                </c:pt>
                <c:pt idx="144">
                  <c:v>2027</c:v>
                </c:pt>
                <c:pt idx="145">
                  <c:v>2020</c:v>
                </c:pt>
                <c:pt idx="146">
                  <c:v>2015</c:v>
                </c:pt>
                <c:pt idx="147">
                  <c:v>1988</c:v>
                </c:pt>
                <c:pt idx="148">
                  <c:v>2008</c:v>
                </c:pt>
                <c:pt idx="149">
                  <c:v>2107</c:v>
                </c:pt>
                <c:pt idx="150">
                  <c:v>3068</c:v>
                </c:pt>
                <c:pt idx="151">
                  <c:v>3276</c:v>
                </c:pt>
                <c:pt idx="152">
                  <c:v>3226</c:v>
                </c:pt>
                <c:pt idx="153">
                  <c:v>3256</c:v>
                </c:pt>
                <c:pt idx="154">
                  <c:v>3238</c:v>
                </c:pt>
                <c:pt idx="155">
                  <c:v>3059</c:v>
                </c:pt>
                <c:pt idx="156">
                  <c:v>3027</c:v>
                </c:pt>
                <c:pt idx="157">
                  <c:v>3066</c:v>
                </c:pt>
                <c:pt idx="158">
                  <c:v>3033</c:v>
                </c:pt>
                <c:pt idx="159">
                  <c:v>3027</c:v>
                </c:pt>
                <c:pt idx="160">
                  <c:v>2790</c:v>
                </c:pt>
                <c:pt idx="161">
                  <c:v>2652</c:v>
                </c:pt>
                <c:pt idx="162">
                  <c:v>2580</c:v>
                </c:pt>
                <c:pt idx="163">
                  <c:v>2549</c:v>
                </c:pt>
                <c:pt idx="164">
                  <c:v>2537</c:v>
                </c:pt>
                <c:pt idx="165">
                  <c:v>2283</c:v>
                </c:pt>
                <c:pt idx="166">
                  <c:v>1776</c:v>
                </c:pt>
                <c:pt idx="167">
                  <c:v>1799</c:v>
                </c:pt>
                <c:pt idx="168">
                  <c:v>1562</c:v>
                </c:pt>
                <c:pt idx="169">
                  <c:v>1542</c:v>
                </c:pt>
                <c:pt idx="170">
                  <c:v>1553</c:v>
                </c:pt>
                <c:pt idx="171">
                  <c:v>1553</c:v>
                </c:pt>
                <c:pt idx="172">
                  <c:v>1651</c:v>
                </c:pt>
                <c:pt idx="173">
                  <c:v>1718</c:v>
                </c:pt>
                <c:pt idx="174">
                  <c:v>2484</c:v>
                </c:pt>
                <c:pt idx="175">
                  <c:v>2611</c:v>
                </c:pt>
                <c:pt idx="176">
                  <c:v>2673</c:v>
                </c:pt>
                <c:pt idx="177">
                  <c:v>2734</c:v>
                </c:pt>
                <c:pt idx="178">
                  <c:v>2746</c:v>
                </c:pt>
                <c:pt idx="179">
                  <c:v>2750</c:v>
                </c:pt>
                <c:pt idx="180">
                  <c:v>2759</c:v>
                </c:pt>
                <c:pt idx="181">
                  <c:v>2714</c:v>
                </c:pt>
                <c:pt idx="182">
                  <c:v>2588</c:v>
                </c:pt>
                <c:pt idx="183">
                  <c:v>2647</c:v>
                </c:pt>
                <c:pt idx="184">
                  <c:v>2662</c:v>
                </c:pt>
                <c:pt idx="185">
                  <c:v>2846</c:v>
                </c:pt>
                <c:pt idx="186">
                  <c:v>2857</c:v>
                </c:pt>
                <c:pt idx="187">
                  <c:v>2946</c:v>
                </c:pt>
                <c:pt idx="188">
                  <c:v>2942</c:v>
                </c:pt>
                <c:pt idx="189">
                  <c:v>2942</c:v>
                </c:pt>
                <c:pt idx="190">
                  <c:v>2784</c:v>
                </c:pt>
                <c:pt idx="191">
                  <c:v>2685</c:v>
                </c:pt>
                <c:pt idx="192">
                  <c:v>1381</c:v>
                </c:pt>
                <c:pt idx="193">
                  <c:v>1370</c:v>
                </c:pt>
                <c:pt idx="194">
                  <c:v>1376</c:v>
                </c:pt>
                <c:pt idx="195">
                  <c:v>1367</c:v>
                </c:pt>
                <c:pt idx="196">
                  <c:v>1381</c:v>
                </c:pt>
                <c:pt idx="197">
                  <c:v>1455</c:v>
                </c:pt>
                <c:pt idx="198">
                  <c:v>1468</c:v>
                </c:pt>
                <c:pt idx="199">
                  <c:v>1518</c:v>
                </c:pt>
                <c:pt idx="200">
                  <c:v>1783</c:v>
                </c:pt>
                <c:pt idx="201">
                  <c:v>2086</c:v>
                </c:pt>
                <c:pt idx="202">
                  <c:v>2090</c:v>
                </c:pt>
                <c:pt idx="203">
                  <c:v>1961</c:v>
                </c:pt>
                <c:pt idx="204">
                  <c:v>1684</c:v>
                </c:pt>
                <c:pt idx="205">
                  <c:v>1619</c:v>
                </c:pt>
                <c:pt idx="206">
                  <c:v>1646</c:v>
                </c:pt>
                <c:pt idx="207">
                  <c:v>1735</c:v>
                </c:pt>
                <c:pt idx="208">
                  <c:v>1788</c:v>
                </c:pt>
                <c:pt idx="209">
                  <c:v>1820</c:v>
                </c:pt>
                <c:pt idx="210">
                  <c:v>1876</c:v>
                </c:pt>
                <c:pt idx="211">
                  <c:v>1881</c:v>
                </c:pt>
                <c:pt idx="212">
                  <c:v>1938</c:v>
                </c:pt>
                <c:pt idx="213">
                  <c:v>1747</c:v>
                </c:pt>
                <c:pt idx="214">
                  <c:v>1636</c:v>
                </c:pt>
                <c:pt idx="215">
                  <c:v>1632</c:v>
                </c:pt>
                <c:pt idx="216">
                  <c:v>1764</c:v>
                </c:pt>
                <c:pt idx="217">
                  <c:v>1755</c:v>
                </c:pt>
                <c:pt idx="218">
                  <c:v>1772</c:v>
                </c:pt>
                <c:pt idx="219">
                  <c:v>1750</c:v>
                </c:pt>
                <c:pt idx="220">
                  <c:v>1739</c:v>
                </c:pt>
                <c:pt idx="221">
                  <c:v>1875</c:v>
                </c:pt>
                <c:pt idx="222">
                  <c:v>2617</c:v>
                </c:pt>
                <c:pt idx="223">
                  <c:v>3028</c:v>
                </c:pt>
                <c:pt idx="224">
                  <c:v>3057</c:v>
                </c:pt>
                <c:pt idx="225">
                  <c:v>3020</c:v>
                </c:pt>
                <c:pt idx="226">
                  <c:v>3022</c:v>
                </c:pt>
                <c:pt idx="227">
                  <c:v>3015</c:v>
                </c:pt>
                <c:pt idx="228">
                  <c:v>2853</c:v>
                </c:pt>
                <c:pt idx="229">
                  <c:v>2877</c:v>
                </c:pt>
                <c:pt idx="230">
                  <c:v>2889</c:v>
                </c:pt>
                <c:pt idx="231">
                  <c:v>2968</c:v>
                </c:pt>
                <c:pt idx="232">
                  <c:v>2952</c:v>
                </c:pt>
                <c:pt idx="233">
                  <c:v>2954</c:v>
                </c:pt>
                <c:pt idx="234">
                  <c:v>2926</c:v>
                </c:pt>
                <c:pt idx="235">
                  <c:v>2975</c:v>
                </c:pt>
                <c:pt idx="236">
                  <c:v>2788</c:v>
                </c:pt>
                <c:pt idx="237">
                  <c:v>2577</c:v>
                </c:pt>
                <c:pt idx="238">
                  <c:v>1965</c:v>
                </c:pt>
                <c:pt idx="239">
                  <c:v>1954</c:v>
                </c:pt>
                <c:pt idx="240">
                  <c:v>1823</c:v>
                </c:pt>
                <c:pt idx="241">
                  <c:v>1824</c:v>
                </c:pt>
                <c:pt idx="242">
                  <c:v>1831</c:v>
                </c:pt>
                <c:pt idx="243">
                  <c:v>1810</c:v>
                </c:pt>
                <c:pt idx="244">
                  <c:v>1831</c:v>
                </c:pt>
                <c:pt idx="245">
                  <c:v>1822</c:v>
                </c:pt>
                <c:pt idx="246">
                  <c:v>2264</c:v>
                </c:pt>
                <c:pt idx="247">
                  <c:v>2553</c:v>
                </c:pt>
                <c:pt idx="248">
                  <c:v>2743</c:v>
                </c:pt>
                <c:pt idx="249">
                  <c:v>2796</c:v>
                </c:pt>
                <c:pt idx="250">
                  <c:v>2869</c:v>
                </c:pt>
                <c:pt idx="251">
                  <c:v>2831</c:v>
                </c:pt>
                <c:pt idx="252">
                  <c:v>2730</c:v>
                </c:pt>
                <c:pt idx="253">
                  <c:v>2784</c:v>
                </c:pt>
                <c:pt idx="254">
                  <c:v>2799</c:v>
                </c:pt>
                <c:pt idx="255">
                  <c:v>2894</c:v>
                </c:pt>
                <c:pt idx="256">
                  <c:v>2909</c:v>
                </c:pt>
                <c:pt idx="257">
                  <c:v>2920</c:v>
                </c:pt>
                <c:pt idx="258">
                  <c:v>2926</c:v>
                </c:pt>
                <c:pt idx="259">
                  <c:v>2968</c:v>
                </c:pt>
                <c:pt idx="260">
                  <c:v>2946</c:v>
                </c:pt>
                <c:pt idx="261">
                  <c:v>2512</c:v>
                </c:pt>
                <c:pt idx="262">
                  <c:v>2046</c:v>
                </c:pt>
                <c:pt idx="263">
                  <c:v>1990</c:v>
                </c:pt>
                <c:pt idx="264">
                  <c:v>1891</c:v>
                </c:pt>
                <c:pt idx="265">
                  <c:v>1844</c:v>
                </c:pt>
                <c:pt idx="266">
                  <c:v>1847</c:v>
                </c:pt>
                <c:pt idx="267">
                  <c:v>1825</c:v>
                </c:pt>
                <c:pt idx="268">
                  <c:v>1828</c:v>
                </c:pt>
                <c:pt idx="269">
                  <c:v>1894</c:v>
                </c:pt>
                <c:pt idx="270">
                  <c:v>2323</c:v>
                </c:pt>
                <c:pt idx="271">
                  <c:v>2541</c:v>
                </c:pt>
                <c:pt idx="272">
                  <c:v>2672</c:v>
                </c:pt>
                <c:pt idx="273">
                  <c:v>2857</c:v>
                </c:pt>
                <c:pt idx="274">
                  <c:v>2883</c:v>
                </c:pt>
                <c:pt idx="275">
                  <c:v>3001</c:v>
                </c:pt>
                <c:pt idx="276">
                  <c:v>2904</c:v>
                </c:pt>
                <c:pt idx="277">
                  <c:v>2746</c:v>
                </c:pt>
                <c:pt idx="278">
                  <c:v>2719</c:v>
                </c:pt>
                <c:pt idx="279">
                  <c:v>2763</c:v>
                </c:pt>
                <c:pt idx="280">
                  <c:v>2868</c:v>
                </c:pt>
                <c:pt idx="281">
                  <c:v>2894</c:v>
                </c:pt>
                <c:pt idx="282">
                  <c:v>2899</c:v>
                </c:pt>
                <c:pt idx="283">
                  <c:v>2859</c:v>
                </c:pt>
                <c:pt idx="284">
                  <c:v>2732</c:v>
                </c:pt>
                <c:pt idx="285">
                  <c:v>2547</c:v>
                </c:pt>
                <c:pt idx="286">
                  <c:v>1947</c:v>
                </c:pt>
                <c:pt idx="287">
                  <c:v>1879</c:v>
                </c:pt>
                <c:pt idx="288">
                  <c:v>1951</c:v>
                </c:pt>
                <c:pt idx="289">
                  <c:v>1952</c:v>
                </c:pt>
                <c:pt idx="290">
                  <c:v>1908</c:v>
                </c:pt>
                <c:pt idx="291">
                  <c:v>1916</c:v>
                </c:pt>
                <c:pt idx="292">
                  <c:v>1965</c:v>
                </c:pt>
                <c:pt idx="293">
                  <c:v>2145</c:v>
                </c:pt>
                <c:pt idx="294">
                  <c:v>2622</c:v>
                </c:pt>
                <c:pt idx="295">
                  <c:v>2821</c:v>
                </c:pt>
                <c:pt idx="296">
                  <c:v>2868</c:v>
                </c:pt>
                <c:pt idx="297">
                  <c:v>3014</c:v>
                </c:pt>
                <c:pt idx="298">
                  <c:v>3038</c:v>
                </c:pt>
                <c:pt idx="299">
                  <c:v>3038</c:v>
                </c:pt>
                <c:pt idx="300">
                  <c:v>3038</c:v>
                </c:pt>
                <c:pt idx="301">
                  <c:v>3052</c:v>
                </c:pt>
                <c:pt idx="302">
                  <c:v>3151</c:v>
                </c:pt>
                <c:pt idx="303">
                  <c:v>3211</c:v>
                </c:pt>
                <c:pt idx="304">
                  <c:v>3314</c:v>
                </c:pt>
                <c:pt idx="305">
                  <c:v>3329</c:v>
                </c:pt>
                <c:pt idx="306">
                  <c:v>3317</c:v>
                </c:pt>
                <c:pt idx="307">
                  <c:v>3291</c:v>
                </c:pt>
                <c:pt idx="308">
                  <c:v>3128</c:v>
                </c:pt>
                <c:pt idx="309">
                  <c:v>3000</c:v>
                </c:pt>
                <c:pt idx="310">
                  <c:v>2455</c:v>
                </c:pt>
                <c:pt idx="311">
                  <c:v>2283</c:v>
                </c:pt>
                <c:pt idx="312">
                  <c:v>2044</c:v>
                </c:pt>
                <c:pt idx="313">
                  <c:v>2031</c:v>
                </c:pt>
                <c:pt idx="314">
                  <c:v>1995</c:v>
                </c:pt>
                <c:pt idx="315">
                  <c:v>1999</c:v>
                </c:pt>
                <c:pt idx="316">
                  <c:v>2010</c:v>
                </c:pt>
                <c:pt idx="317">
                  <c:v>2275</c:v>
                </c:pt>
                <c:pt idx="318">
                  <c:v>2703</c:v>
                </c:pt>
                <c:pt idx="319">
                  <c:v>2839</c:v>
                </c:pt>
                <c:pt idx="320">
                  <c:v>2975</c:v>
                </c:pt>
                <c:pt idx="321">
                  <c:v>2959</c:v>
                </c:pt>
                <c:pt idx="322">
                  <c:v>3027</c:v>
                </c:pt>
                <c:pt idx="323">
                  <c:v>2998</c:v>
                </c:pt>
                <c:pt idx="324">
                  <c:v>2931</c:v>
                </c:pt>
                <c:pt idx="325">
                  <c:v>2989</c:v>
                </c:pt>
                <c:pt idx="326">
                  <c:v>2973</c:v>
                </c:pt>
                <c:pt idx="327">
                  <c:v>3004</c:v>
                </c:pt>
                <c:pt idx="328">
                  <c:v>3269</c:v>
                </c:pt>
                <c:pt idx="329">
                  <c:v>3258</c:v>
                </c:pt>
                <c:pt idx="330">
                  <c:v>3192</c:v>
                </c:pt>
                <c:pt idx="331">
                  <c:v>3167</c:v>
                </c:pt>
                <c:pt idx="332">
                  <c:v>3110</c:v>
                </c:pt>
                <c:pt idx="333">
                  <c:v>2924</c:v>
                </c:pt>
                <c:pt idx="334">
                  <c:v>2396</c:v>
                </c:pt>
                <c:pt idx="335">
                  <c:v>2247</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46</c:v>
                </c:pt>
                <c:pt idx="1">
                  <c:v>46</c:v>
                </c:pt>
                <c:pt idx="2">
                  <c:v>46</c:v>
                </c:pt>
                <c:pt idx="3">
                  <c:v>46</c:v>
                </c:pt>
                <c:pt idx="4">
                  <c:v>46</c:v>
                </c:pt>
                <c:pt idx="5">
                  <c:v>46</c:v>
                </c:pt>
                <c:pt idx="6">
                  <c:v>46</c:v>
                </c:pt>
                <c:pt idx="7">
                  <c:v>46</c:v>
                </c:pt>
                <c:pt idx="8">
                  <c:v>46</c:v>
                </c:pt>
                <c:pt idx="9">
                  <c:v>46</c:v>
                </c:pt>
                <c:pt idx="10">
                  <c:v>46</c:v>
                </c:pt>
                <c:pt idx="11">
                  <c:v>46</c:v>
                </c:pt>
                <c:pt idx="12">
                  <c:v>46</c:v>
                </c:pt>
                <c:pt idx="13">
                  <c:v>45</c:v>
                </c:pt>
                <c:pt idx="14">
                  <c:v>45</c:v>
                </c:pt>
                <c:pt idx="15">
                  <c:v>46</c:v>
                </c:pt>
                <c:pt idx="16">
                  <c:v>47</c:v>
                </c:pt>
                <c:pt idx="17">
                  <c:v>46</c:v>
                </c:pt>
                <c:pt idx="18">
                  <c:v>46</c:v>
                </c:pt>
                <c:pt idx="19">
                  <c:v>46</c:v>
                </c:pt>
                <c:pt idx="20">
                  <c:v>46</c:v>
                </c:pt>
                <c:pt idx="21">
                  <c:v>43</c:v>
                </c:pt>
                <c:pt idx="22">
                  <c:v>44</c:v>
                </c:pt>
                <c:pt idx="23">
                  <c:v>47</c:v>
                </c:pt>
                <c:pt idx="24">
                  <c:v>49</c:v>
                </c:pt>
                <c:pt idx="25">
                  <c:v>46</c:v>
                </c:pt>
                <c:pt idx="26">
                  <c:v>45</c:v>
                </c:pt>
                <c:pt idx="27">
                  <c:v>45</c:v>
                </c:pt>
                <c:pt idx="28">
                  <c:v>46</c:v>
                </c:pt>
                <c:pt idx="29">
                  <c:v>46</c:v>
                </c:pt>
                <c:pt idx="30">
                  <c:v>46</c:v>
                </c:pt>
                <c:pt idx="31">
                  <c:v>47</c:v>
                </c:pt>
                <c:pt idx="32">
                  <c:v>47</c:v>
                </c:pt>
                <c:pt idx="33">
                  <c:v>46</c:v>
                </c:pt>
                <c:pt idx="34">
                  <c:v>46</c:v>
                </c:pt>
                <c:pt idx="35">
                  <c:v>46</c:v>
                </c:pt>
                <c:pt idx="36">
                  <c:v>47</c:v>
                </c:pt>
                <c:pt idx="37">
                  <c:v>47</c:v>
                </c:pt>
                <c:pt idx="38">
                  <c:v>46</c:v>
                </c:pt>
                <c:pt idx="39">
                  <c:v>46</c:v>
                </c:pt>
                <c:pt idx="40">
                  <c:v>46</c:v>
                </c:pt>
                <c:pt idx="41">
                  <c:v>47</c:v>
                </c:pt>
                <c:pt idx="42">
                  <c:v>46</c:v>
                </c:pt>
                <c:pt idx="43">
                  <c:v>47</c:v>
                </c:pt>
                <c:pt idx="44">
                  <c:v>47</c:v>
                </c:pt>
                <c:pt idx="45">
                  <c:v>47</c:v>
                </c:pt>
                <c:pt idx="46">
                  <c:v>47</c:v>
                </c:pt>
                <c:pt idx="47">
                  <c:v>48</c:v>
                </c:pt>
                <c:pt idx="48">
                  <c:v>46</c:v>
                </c:pt>
                <c:pt idx="49">
                  <c:v>45</c:v>
                </c:pt>
                <c:pt idx="50">
                  <c:v>48</c:v>
                </c:pt>
                <c:pt idx="51">
                  <c:v>47</c:v>
                </c:pt>
                <c:pt idx="52">
                  <c:v>47</c:v>
                </c:pt>
                <c:pt idx="53">
                  <c:v>47</c:v>
                </c:pt>
                <c:pt idx="54">
                  <c:v>46</c:v>
                </c:pt>
                <c:pt idx="55">
                  <c:v>45</c:v>
                </c:pt>
                <c:pt idx="56">
                  <c:v>45</c:v>
                </c:pt>
                <c:pt idx="57">
                  <c:v>44</c:v>
                </c:pt>
                <c:pt idx="58">
                  <c:v>44</c:v>
                </c:pt>
                <c:pt idx="59">
                  <c:v>50</c:v>
                </c:pt>
                <c:pt idx="60">
                  <c:v>46</c:v>
                </c:pt>
                <c:pt idx="61">
                  <c:v>44</c:v>
                </c:pt>
                <c:pt idx="62">
                  <c:v>41</c:v>
                </c:pt>
                <c:pt idx="63">
                  <c:v>40</c:v>
                </c:pt>
                <c:pt idx="64">
                  <c:v>41</c:v>
                </c:pt>
                <c:pt idx="65">
                  <c:v>41</c:v>
                </c:pt>
                <c:pt idx="66">
                  <c:v>41</c:v>
                </c:pt>
                <c:pt idx="67">
                  <c:v>42</c:v>
                </c:pt>
                <c:pt idx="68">
                  <c:v>43</c:v>
                </c:pt>
                <c:pt idx="69">
                  <c:v>44</c:v>
                </c:pt>
                <c:pt idx="70">
                  <c:v>44</c:v>
                </c:pt>
                <c:pt idx="71">
                  <c:v>45</c:v>
                </c:pt>
                <c:pt idx="72">
                  <c:v>44</c:v>
                </c:pt>
                <c:pt idx="73">
                  <c:v>43</c:v>
                </c:pt>
                <c:pt idx="74">
                  <c:v>44</c:v>
                </c:pt>
                <c:pt idx="75">
                  <c:v>44</c:v>
                </c:pt>
                <c:pt idx="76">
                  <c:v>43</c:v>
                </c:pt>
                <c:pt idx="77">
                  <c:v>42</c:v>
                </c:pt>
                <c:pt idx="78">
                  <c:v>42</c:v>
                </c:pt>
                <c:pt idx="79">
                  <c:v>42</c:v>
                </c:pt>
                <c:pt idx="80">
                  <c:v>42</c:v>
                </c:pt>
                <c:pt idx="81">
                  <c:v>41</c:v>
                </c:pt>
                <c:pt idx="82">
                  <c:v>40</c:v>
                </c:pt>
                <c:pt idx="83">
                  <c:v>40</c:v>
                </c:pt>
                <c:pt idx="84">
                  <c:v>41</c:v>
                </c:pt>
                <c:pt idx="85">
                  <c:v>40</c:v>
                </c:pt>
                <c:pt idx="86">
                  <c:v>40</c:v>
                </c:pt>
                <c:pt idx="87">
                  <c:v>39</c:v>
                </c:pt>
                <c:pt idx="88">
                  <c:v>38</c:v>
                </c:pt>
                <c:pt idx="89">
                  <c:v>38</c:v>
                </c:pt>
                <c:pt idx="90">
                  <c:v>38</c:v>
                </c:pt>
                <c:pt idx="91">
                  <c:v>38</c:v>
                </c:pt>
                <c:pt idx="92">
                  <c:v>47</c:v>
                </c:pt>
                <c:pt idx="93">
                  <c:v>66</c:v>
                </c:pt>
                <c:pt idx="94">
                  <c:v>93</c:v>
                </c:pt>
                <c:pt idx="95">
                  <c:v>127</c:v>
                </c:pt>
                <c:pt idx="96">
                  <c:v>136</c:v>
                </c:pt>
                <c:pt idx="97">
                  <c:v>162</c:v>
                </c:pt>
                <c:pt idx="98">
                  <c:v>165</c:v>
                </c:pt>
                <c:pt idx="99">
                  <c:v>189</c:v>
                </c:pt>
                <c:pt idx="100">
                  <c:v>188</c:v>
                </c:pt>
                <c:pt idx="101">
                  <c:v>202</c:v>
                </c:pt>
                <c:pt idx="102">
                  <c:v>201</c:v>
                </c:pt>
                <c:pt idx="103">
                  <c:v>201</c:v>
                </c:pt>
                <c:pt idx="104">
                  <c:v>200</c:v>
                </c:pt>
                <c:pt idx="105">
                  <c:v>201</c:v>
                </c:pt>
                <c:pt idx="106">
                  <c:v>210</c:v>
                </c:pt>
                <c:pt idx="107">
                  <c:v>216</c:v>
                </c:pt>
                <c:pt idx="108">
                  <c:v>216</c:v>
                </c:pt>
                <c:pt idx="109">
                  <c:v>217</c:v>
                </c:pt>
                <c:pt idx="110">
                  <c:v>218</c:v>
                </c:pt>
                <c:pt idx="111">
                  <c:v>217</c:v>
                </c:pt>
                <c:pt idx="112">
                  <c:v>217</c:v>
                </c:pt>
                <c:pt idx="113">
                  <c:v>219</c:v>
                </c:pt>
                <c:pt idx="114">
                  <c:v>218</c:v>
                </c:pt>
                <c:pt idx="115">
                  <c:v>218</c:v>
                </c:pt>
                <c:pt idx="116">
                  <c:v>220</c:v>
                </c:pt>
                <c:pt idx="117">
                  <c:v>218</c:v>
                </c:pt>
                <c:pt idx="118">
                  <c:v>220</c:v>
                </c:pt>
                <c:pt idx="119">
                  <c:v>219</c:v>
                </c:pt>
                <c:pt idx="120">
                  <c:v>219</c:v>
                </c:pt>
                <c:pt idx="121">
                  <c:v>219</c:v>
                </c:pt>
                <c:pt idx="122">
                  <c:v>218</c:v>
                </c:pt>
                <c:pt idx="123">
                  <c:v>219</c:v>
                </c:pt>
                <c:pt idx="124">
                  <c:v>219</c:v>
                </c:pt>
                <c:pt idx="125">
                  <c:v>219</c:v>
                </c:pt>
                <c:pt idx="126">
                  <c:v>218</c:v>
                </c:pt>
                <c:pt idx="127">
                  <c:v>218</c:v>
                </c:pt>
                <c:pt idx="128">
                  <c:v>216</c:v>
                </c:pt>
                <c:pt idx="129">
                  <c:v>213</c:v>
                </c:pt>
                <c:pt idx="130">
                  <c:v>214</c:v>
                </c:pt>
                <c:pt idx="131">
                  <c:v>214</c:v>
                </c:pt>
                <c:pt idx="132">
                  <c:v>215</c:v>
                </c:pt>
                <c:pt idx="133">
                  <c:v>213</c:v>
                </c:pt>
                <c:pt idx="134">
                  <c:v>214</c:v>
                </c:pt>
                <c:pt idx="135">
                  <c:v>216</c:v>
                </c:pt>
                <c:pt idx="136">
                  <c:v>216</c:v>
                </c:pt>
                <c:pt idx="137">
                  <c:v>216</c:v>
                </c:pt>
                <c:pt idx="138">
                  <c:v>215</c:v>
                </c:pt>
                <c:pt idx="139">
                  <c:v>216</c:v>
                </c:pt>
                <c:pt idx="140">
                  <c:v>216</c:v>
                </c:pt>
                <c:pt idx="141">
                  <c:v>201</c:v>
                </c:pt>
                <c:pt idx="142">
                  <c:v>202</c:v>
                </c:pt>
                <c:pt idx="143">
                  <c:v>202</c:v>
                </c:pt>
                <c:pt idx="144">
                  <c:v>201</c:v>
                </c:pt>
                <c:pt idx="145">
                  <c:v>202</c:v>
                </c:pt>
                <c:pt idx="146">
                  <c:v>201</c:v>
                </c:pt>
                <c:pt idx="147">
                  <c:v>202</c:v>
                </c:pt>
                <c:pt idx="148">
                  <c:v>206</c:v>
                </c:pt>
                <c:pt idx="149">
                  <c:v>237</c:v>
                </c:pt>
                <c:pt idx="150">
                  <c:v>254</c:v>
                </c:pt>
                <c:pt idx="151">
                  <c:v>255</c:v>
                </c:pt>
                <c:pt idx="152">
                  <c:v>255</c:v>
                </c:pt>
                <c:pt idx="153">
                  <c:v>243</c:v>
                </c:pt>
                <c:pt idx="154">
                  <c:v>230</c:v>
                </c:pt>
                <c:pt idx="155">
                  <c:v>230</c:v>
                </c:pt>
                <c:pt idx="156">
                  <c:v>230</c:v>
                </c:pt>
                <c:pt idx="157">
                  <c:v>203</c:v>
                </c:pt>
                <c:pt idx="158">
                  <c:v>174</c:v>
                </c:pt>
                <c:pt idx="159">
                  <c:v>149</c:v>
                </c:pt>
                <c:pt idx="160">
                  <c:v>124</c:v>
                </c:pt>
                <c:pt idx="161">
                  <c:v>90</c:v>
                </c:pt>
                <c:pt idx="162">
                  <c:v>73</c:v>
                </c:pt>
                <c:pt idx="163">
                  <c:v>39</c:v>
                </c:pt>
                <c:pt idx="164">
                  <c:v>45</c:v>
                </c:pt>
                <c:pt idx="165">
                  <c:v>44</c:v>
                </c:pt>
                <c:pt idx="166">
                  <c:v>42</c:v>
                </c:pt>
                <c:pt idx="167">
                  <c:v>41</c:v>
                </c:pt>
                <c:pt idx="168">
                  <c:v>41</c:v>
                </c:pt>
                <c:pt idx="169">
                  <c:v>39</c:v>
                </c:pt>
                <c:pt idx="170">
                  <c:v>40</c:v>
                </c:pt>
                <c:pt idx="171">
                  <c:v>41</c:v>
                </c:pt>
                <c:pt idx="172">
                  <c:v>41</c:v>
                </c:pt>
                <c:pt idx="173">
                  <c:v>40</c:v>
                </c:pt>
                <c:pt idx="174">
                  <c:v>39</c:v>
                </c:pt>
                <c:pt idx="175">
                  <c:v>32</c:v>
                </c:pt>
                <c:pt idx="176">
                  <c:v>36</c:v>
                </c:pt>
                <c:pt idx="177">
                  <c:v>39</c:v>
                </c:pt>
                <c:pt idx="178">
                  <c:v>39</c:v>
                </c:pt>
                <c:pt idx="179">
                  <c:v>39</c:v>
                </c:pt>
                <c:pt idx="180">
                  <c:v>39</c:v>
                </c:pt>
                <c:pt idx="181">
                  <c:v>39</c:v>
                </c:pt>
                <c:pt idx="182">
                  <c:v>39</c:v>
                </c:pt>
                <c:pt idx="183">
                  <c:v>39</c:v>
                </c:pt>
                <c:pt idx="184">
                  <c:v>39</c:v>
                </c:pt>
                <c:pt idx="185">
                  <c:v>39</c:v>
                </c:pt>
                <c:pt idx="186">
                  <c:v>39</c:v>
                </c:pt>
                <c:pt idx="187">
                  <c:v>39</c:v>
                </c:pt>
                <c:pt idx="188">
                  <c:v>39</c:v>
                </c:pt>
                <c:pt idx="189">
                  <c:v>46</c:v>
                </c:pt>
                <c:pt idx="190">
                  <c:v>64</c:v>
                </c:pt>
                <c:pt idx="191">
                  <c:v>90</c:v>
                </c:pt>
                <c:pt idx="192">
                  <c:v>119</c:v>
                </c:pt>
                <c:pt idx="193">
                  <c:v>136</c:v>
                </c:pt>
                <c:pt idx="194">
                  <c:v>168</c:v>
                </c:pt>
                <c:pt idx="195">
                  <c:v>172</c:v>
                </c:pt>
                <c:pt idx="196">
                  <c:v>197</c:v>
                </c:pt>
                <c:pt idx="197">
                  <c:v>215</c:v>
                </c:pt>
                <c:pt idx="198">
                  <c:v>217</c:v>
                </c:pt>
                <c:pt idx="199">
                  <c:v>244</c:v>
                </c:pt>
                <c:pt idx="200">
                  <c:v>246</c:v>
                </c:pt>
                <c:pt idx="201">
                  <c:v>270</c:v>
                </c:pt>
                <c:pt idx="202">
                  <c:v>273</c:v>
                </c:pt>
                <c:pt idx="203">
                  <c:v>273</c:v>
                </c:pt>
                <c:pt idx="204">
                  <c:v>278</c:v>
                </c:pt>
                <c:pt idx="205">
                  <c:v>280</c:v>
                </c:pt>
                <c:pt idx="206">
                  <c:v>272</c:v>
                </c:pt>
                <c:pt idx="207">
                  <c:v>271</c:v>
                </c:pt>
                <c:pt idx="208">
                  <c:v>271</c:v>
                </c:pt>
                <c:pt idx="209">
                  <c:v>271</c:v>
                </c:pt>
                <c:pt idx="210">
                  <c:v>271</c:v>
                </c:pt>
                <c:pt idx="211">
                  <c:v>271</c:v>
                </c:pt>
                <c:pt idx="212">
                  <c:v>270</c:v>
                </c:pt>
                <c:pt idx="213">
                  <c:v>249</c:v>
                </c:pt>
                <c:pt idx="214">
                  <c:v>219</c:v>
                </c:pt>
                <c:pt idx="215">
                  <c:v>219</c:v>
                </c:pt>
                <c:pt idx="216">
                  <c:v>209</c:v>
                </c:pt>
                <c:pt idx="217">
                  <c:v>209</c:v>
                </c:pt>
                <c:pt idx="218">
                  <c:v>208</c:v>
                </c:pt>
                <c:pt idx="219">
                  <c:v>212</c:v>
                </c:pt>
                <c:pt idx="220">
                  <c:v>208</c:v>
                </c:pt>
                <c:pt idx="221">
                  <c:v>220</c:v>
                </c:pt>
                <c:pt idx="222">
                  <c:v>245</c:v>
                </c:pt>
                <c:pt idx="223">
                  <c:v>262</c:v>
                </c:pt>
                <c:pt idx="224">
                  <c:v>261</c:v>
                </c:pt>
                <c:pt idx="225">
                  <c:v>261</c:v>
                </c:pt>
                <c:pt idx="226">
                  <c:v>260</c:v>
                </c:pt>
                <c:pt idx="227">
                  <c:v>261</c:v>
                </c:pt>
                <c:pt idx="228">
                  <c:v>262</c:v>
                </c:pt>
                <c:pt idx="229">
                  <c:v>261</c:v>
                </c:pt>
                <c:pt idx="230">
                  <c:v>260</c:v>
                </c:pt>
                <c:pt idx="231">
                  <c:v>261</c:v>
                </c:pt>
                <c:pt idx="232">
                  <c:v>261</c:v>
                </c:pt>
                <c:pt idx="233">
                  <c:v>259</c:v>
                </c:pt>
                <c:pt idx="234">
                  <c:v>259</c:v>
                </c:pt>
                <c:pt idx="235">
                  <c:v>262</c:v>
                </c:pt>
                <c:pt idx="236">
                  <c:v>264</c:v>
                </c:pt>
                <c:pt idx="237">
                  <c:v>246</c:v>
                </c:pt>
                <c:pt idx="238">
                  <c:v>217</c:v>
                </c:pt>
                <c:pt idx="239">
                  <c:v>212</c:v>
                </c:pt>
                <c:pt idx="240">
                  <c:v>207</c:v>
                </c:pt>
                <c:pt idx="241">
                  <c:v>205</c:v>
                </c:pt>
                <c:pt idx="242">
                  <c:v>204</c:v>
                </c:pt>
                <c:pt idx="243">
                  <c:v>204</c:v>
                </c:pt>
                <c:pt idx="244">
                  <c:v>205</c:v>
                </c:pt>
                <c:pt idx="245">
                  <c:v>208</c:v>
                </c:pt>
                <c:pt idx="246">
                  <c:v>235</c:v>
                </c:pt>
                <c:pt idx="247">
                  <c:v>248</c:v>
                </c:pt>
                <c:pt idx="248">
                  <c:v>248</c:v>
                </c:pt>
                <c:pt idx="249">
                  <c:v>247</c:v>
                </c:pt>
                <c:pt idx="250">
                  <c:v>246</c:v>
                </c:pt>
                <c:pt idx="251">
                  <c:v>244</c:v>
                </c:pt>
                <c:pt idx="252">
                  <c:v>245</c:v>
                </c:pt>
                <c:pt idx="253">
                  <c:v>248</c:v>
                </c:pt>
                <c:pt idx="254">
                  <c:v>251</c:v>
                </c:pt>
                <c:pt idx="255">
                  <c:v>252</c:v>
                </c:pt>
                <c:pt idx="256">
                  <c:v>252</c:v>
                </c:pt>
                <c:pt idx="257">
                  <c:v>253</c:v>
                </c:pt>
                <c:pt idx="258">
                  <c:v>250</c:v>
                </c:pt>
                <c:pt idx="259">
                  <c:v>246</c:v>
                </c:pt>
                <c:pt idx="260">
                  <c:v>246</c:v>
                </c:pt>
                <c:pt idx="261">
                  <c:v>240</c:v>
                </c:pt>
                <c:pt idx="262">
                  <c:v>211</c:v>
                </c:pt>
                <c:pt idx="263">
                  <c:v>208</c:v>
                </c:pt>
                <c:pt idx="264">
                  <c:v>222</c:v>
                </c:pt>
                <c:pt idx="265">
                  <c:v>242</c:v>
                </c:pt>
                <c:pt idx="266">
                  <c:v>241</c:v>
                </c:pt>
                <c:pt idx="267">
                  <c:v>241</c:v>
                </c:pt>
                <c:pt idx="268">
                  <c:v>241</c:v>
                </c:pt>
                <c:pt idx="269">
                  <c:v>242</c:v>
                </c:pt>
                <c:pt idx="270">
                  <c:v>255</c:v>
                </c:pt>
                <c:pt idx="271">
                  <c:v>256</c:v>
                </c:pt>
                <c:pt idx="272">
                  <c:v>254</c:v>
                </c:pt>
                <c:pt idx="273">
                  <c:v>255</c:v>
                </c:pt>
                <c:pt idx="274">
                  <c:v>255</c:v>
                </c:pt>
                <c:pt idx="275">
                  <c:v>255</c:v>
                </c:pt>
                <c:pt idx="276">
                  <c:v>255</c:v>
                </c:pt>
                <c:pt idx="277">
                  <c:v>255</c:v>
                </c:pt>
                <c:pt idx="278">
                  <c:v>256</c:v>
                </c:pt>
                <c:pt idx="279">
                  <c:v>254</c:v>
                </c:pt>
                <c:pt idx="280">
                  <c:v>254</c:v>
                </c:pt>
                <c:pt idx="281">
                  <c:v>236</c:v>
                </c:pt>
                <c:pt idx="282">
                  <c:v>234</c:v>
                </c:pt>
                <c:pt idx="283">
                  <c:v>234</c:v>
                </c:pt>
                <c:pt idx="284">
                  <c:v>231</c:v>
                </c:pt>
                <c:pt idx="285">
                  <c:v>227</c:v>
                </c:pt>
                <c:pt idx="286">
                  <c:v>199</c:v>
                </c:pt>
                <c:pt idx="287">
                  <c:v>196</c:v>
                </c:pt>
                <c:pt idx="288">
                  <c:v>202</c:v>
                </c:pt>
                <c:pt idx="289">
                  <c:v>201</c:v>
                </c:pt>
                <c:pt idx="290">
                  <c:v>201</c:v>
                </c:pt>
                <c:pt idx="291">
                  <c:v>201</c:v>
                </c:pt>
                <c:pt idx="292">
                  <c:v>205</c:v>
                </c:pt>
                <c:pt idx="293">
                  <c:v>218</c:v>
                </c:pt>
                <c:pt idx="294">
                  <c:v>245</c:v>
                </c:pt>
                <c:pt idx="295">
                  <c:v>263</c:v>
                </c:pt>
                <c:pt idx="296">
                  <c:v>267</c:v>
                </c:pt>
                <c:pt idx="297">
                  <c:v>267</c:v>
                </c:pt>
                <c:pt idx="298">
                  <c:v>264</c:v>
                </c:pt>
                <c:pt idx="299">
                  <c:v>259</c:v>
                </c:pt>
                <c:pt idx="300">
                  <c:v>260</c:v>
                </c:pt>
                <c:pt idx="301">
                  <c:v>260</c:v>
                </c:pt>
                <c:pt idx="302">
                  <c:v>259</c:v>
                </c:pt>
                <c:pt idx="303">
                  <c:v>260</c:v>
                </c:pt>
                <c:pt idx="304">
                  <c:v>271</c:v>
                </c:pt>
                <c:pt idx="305">
                  <c:v>272</c:v>
                </c:pt>
                <c:pt idx="306">
                  <c:v>269</c:v>
                </c:pt>
                <c:pt idx="307">
                  <c:v>269</c:v>
                </c:pt>
                <c:pt idx="308">
                  <c:v>256</c:v>
                </c:pt>
                <c:pt idx="309">
                  <c:v>255</c:v>
                </c:pt>
                <c:pt idx="310">
                  <c:v>225</c:v>
                </c:pt>
                <c:pt idx="311">
                  <c:v>206</c:v>
                </c:pt>
                <c:pt idx="312">
                  <c:v>208</c:v>
                </c:pt>
                <c:pt idx="313">
                  <c:v>207</c:v>
                </c:pt>
                <c:pt idx="314">
                  <c:v>208</c:v>
                </c:pt>
                <c:pt idx="315">
                  <c:v>207</c:v>
                </c:pt>
                <c:pt idx="316">
                  <c:v>206</c:v>
                </c:pt>
                <c:pt idx="317">
                  <c:v>209</c:v>
                </c:pt>
                <c:pt idx="318">
                  <c:v>238</c:v>
                </c:pt>
                <c:pt idx="319">
                  <c:v>257</c:v>
                </c:pt>
                <c:pt idx="320">
                  <c:v>259</c:v>
                </c:pt>
                <c:pt idx="321">
                  <c:v>259</c:v>
                </c:pt>
                <c:pt idx="322">
                  <c:v>258</c:v>
                </c:pt>
                <c:pt idx="323">
                  <c:v>258</c:v>
                </c:pt>
                <c:pt idx="324">
                  <c:v>259</c:v>
                </c:pt>
                <c:pt idx="325">
                  <c:v>263</c:v>
                </c:pt>
                <c:pt idx="326">
                  <c:v>262</c:v>
                </c:pt>
                <c:pt idx="327">
                  <c:v>260</c:v>
                </c:pt>
                <c:pt idx="328">
                  <c:v>254</c:v>
                </c:pt>
                <c:pt idx="329">
                  <c:v>254</c:v>
                </c:pt>
                <c:pt idx="330">
                  <c:v>255</c:v>
                </c:pt>
                <c:pt idx="331">
                  <c:v>259</c:v>
                </c:pt>
                <c:pt idx="332">
                  <c:v>264</c:v>
                </c:pt>
                <c:pt idx="333">
                  <c:v>259</c:v>
                </c:pt>
                <c:pt idx="334">
                  <c:v>230</c:v>
                </c:pt>
                <c:pt idx="335">
                  <c:v>20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1</c:v>
                </c:pt>
                <c:pt idx="9">
                  <c:v>5</c:v>
                </c:pt>
                <c:pt idx="10">
                  <c:v>6</c:v>
                </c:pt>
                <c:pt idx="11">
                  <c:v>6</c:v>
                </c:pt>
                <c:pt idx="12">
                  <c:v>5</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5</c:v>
                </c:pt>
                <c:pt idx="154">
                  <c:v>5</c:v>
                </c:pt>
                <c:pt idx="155">
                  <c:v>5</c:v>
                </c:pt>
                <c:pt idx="156">
                  <c:v>5</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3</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4</c:v>
                </c:pt>
                <c:pt idx="304">
                  <c:v>36</c:v>
                </c:pt>
                <c:pt idx="305">
                  <c:v>51</c:v>
                </c:pt>
                <c:pt idx="306">
                  <c:v>44</c:v>
                </c:pt>
                <c:pt idx="307">
                  <c:v>40</c:v>
                </c:pt>
                <c:pt idx="308">
                  <c:v>0</c:v>
                </c:pt>
                <c:pt idx="309">
                  <c:v>0</c:v>
                </c:pt>
                <c:pt idx="310">
                  <c:v>0</c:v>
                </c:pt>
                <c:pt idx="311">
                  <c:v>0</c:v>
                </c:pt>
                <c:pt idx="312">
                  <c:v>0</c:v>
                </c:pt>
                <c:pt idx="313">
                  <c:v>0</c:v>
                </c:pt>
                <c:pt idx="314">
                  <c:v>0</c:v>
                </c:pt>
                <c:pt idx="315">
                  <c:v>0</c:v>
                </c:pt>
                <c:pt idx="316">
                  <c:v>0</c:v>
                </c:pt>
                <c:pt idx="317">
                  <c:v>0</c:v>
                </c:pt>
                <c:pt idx="318">
                  <c:v>0</c:v>
                </c:pt>
                <c:pt idx="319">
                  <c:v>0</c:v>
                </c:pt>
                <c:pt idx="320">
                  <c:v>1</c:v>
                </c:pt>
                <c:pt idx="321">
                  <c:v>77</c:v>
                </c:pt>
                <c:pt idx="322">
                  <c:v>54</c:v>
                </c:pt>
                <c:pt idx="323">
                  <c:v>57</c:v>
                </c:pt>
                <c:pt idx="324">
                  <c:v>59</c:v>
                </c:pt>
                <c:pt idx="325">
                  <c:v>58</c:v>
                </c:pt>
                <c:pt idx="326">
                  <c:v>3</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5361</c:v>
                </c:pt>
                <c:pt idx="1">
                  <c:v>4618</c:v>
                </c:pt>
                <c:pt idx="2">
                  <c:v>4439</c:v>
                </c:pt>
                <c:pt idx="3">
                  <c:v>4819</c:v>
                </c:pt>
                <c:pt idx="4">
                  <c:v>5859</c:v>
                </c:pt>
                <c:pt idx="5">
                  <c:v>7026</c:v>
                </c:pt>
                <c:pt idx="6">
                  <c:v>7954</c:v>
                </c:pt>
                <c:pt idx="7">
                  <c:v>8356</c:v>
                </c:pt>
                <c:pt idx="8">
                  <c:v>8843</c:v>
                </c:pt>
                <c:pt idx="9">
                  <c:v>8998</c:v>
                </c:pt>
                <c:pt idx="10">
                  <c:v>8808</c:v>
                </c:pt>
                <c:pt idx="11">
                  <c:v>8498</c:v>
                </c:pt>
                <c:pt idx="12">
                  <c:v>8007</c:v>
                </c:pt>
                <c:pt idx="13">
                  <c:v>7616</c:v>
                </c:pt>
                <c:pt idx="14">
                  <c:v>6920</c:v>
                </c:pt>
                <c:pt idx="15">
                  <c:v>6650</c:v>
                </c:pt>
                <c:pt idx="16">
                  <c:v>6531</c:v>
                </c:pt>
                <c:pt idx="17">
                  <c:v>6390</c:v>
                </c:pt>
                <c:pt idx="18">
                  <c:v>6214</c:v>
                </c:pt>
                <c:pt idx="19">
                  <c:v>6476</c:v>
                </c:pt>
                <c:pt idx="20">
                  <c:v>6525</c:v>
                </c:pt>
                <c:pt idx="21">
                  <c:v>5113</c:v>
                </c:pt>
                <c:pt idx="22">
                  <c:v>4575</c:v>
                </c:pt>
                <c:pt idx="23">
                  <c:v>4268</c:v>
                </c:pt>
                <c:pt idx="24">
                  <c:v>3727</c:v>
                </c:pt>
                <c:pt idx="25">
                  <c:v>2703</c:v>
                </c:pt>
                <c:pt idx="26">
                  <c:v>2541</c:v>
                </c:pt>
                <c:pt idx="27">
                  <c:v>2595</c:v>
                </c:pt>
                <c:pt idx="28">
                  <c:v>2735</c:v>
                </c:pt>
                <c:pt idx="29">
                  <c:v>2891</c:v>
                </c:pt>
                <c:pt idx="30">
                  <c:v>2799</c:v>
                </c:pt>
                <c:pt idx="31">
                  <c:v>3058</c:v>
                </c:pt>
                <c:pt idx="32">
                  <c:v>3320</c:v>
                </c:pt>
                <c:pt idx="33">
                  <c:v>3098</c:v>
                </c:pt>
                <c:pt idx="34">
                  <c:v>3090</c:v>
                </c:pt>
                <c:pt idx="35">
                  <c:v>3011</c:v>
                </c:pt>
                <c:pt idx="36">
                  <c:v>3108</c:v>
                </c:pt>
                <c:pt idx="37">
                  <c:v>2992</c:v>
                </c:pt>
                <c:pt idx="38">
                  <c:v>2988</c:v>
                </c:pt>
                <c:pt idx="39">
                  <c:v>2826</c:v>
                </c:pt>
                <c:pt idx="40">
                  <c:v>2718</c:v>
                </c:pt>
                <c:pt idx="41">
                  <c:v>2650</c:v>
                </c:pt>
                <c:pt idx="42">
                  <c:v>2614</c:v>
                </c:pt>
                <c:pt idx="43">
                  <c:v>2733</c:v>
                </c:pt>
                <c:pt idx="44">
                  <c:v>2928</c:v>
                </c:pt>
                <c:pt idx="45">
                  <c:v>2710</c:v>
                </c:pt>
                <c:pt idx="46">
                  <c:v>2610</c:v>
                </c:pt>
                <c:pt idx="47">
                  <c:v>2445</c:v>
                </c:pt>
                <c:pt idx="48">
                  <c:v>2644</c:v>
                </c:pt>
                <c:pt idx="49">
                  <c:v>2471</c:v>
                </c:pt>
                <c:pt idx="50">
                  <c:v>2510</c:v>
                </c:pt>
                <c:pt idx="51">
                  <c:v>2444</c:v>
                </c:pt>
                <c:pt idx="52">
                  <c:v>2640</c:v>
                </c:pt>
                <c:pt idx="53">
                  <c:v>3066</c:v>
                </c:pt>
                <c:pt idx="54">
                  <c:v>3643</c:v>
                </c:pt>
                <c:pt idx="55">
                  <c:v>4398</c:v>
                </c:pt>
                <c:pt idx="56">
                  <c:v>5054</c:v>
                </c:pt>
                <c:pt idx="57">
                  <c:v>5584</c:v>
                </c:pt>
                <c:pt idx="58">
                  <c:v>5938</c:v>
                </c:pt>
                <c:pt idx="59">
                  <c:v>7166</c:v>
                </c:pt>
                <c:pt idx="60">
                  <c:v>7669</c:v>
                </c:pt>
                <c:pt idx="61">
                  <c:v>8097</c:v>
                </c:pt>
                <c:pt idx="62">
                  <c:v>8480</c:v>
                </c:pt>
                <c:pt idx="63">
                  <c:v>8634</c:v>
                </c:pt>
                <c:pt idx="64">
                  <c:v>9047</c:v>
                </c:pt>
                <c:pt idx="65">
                  <c:v>9318</c:v>
                </c:pt>
                <c:pt idx="66">
                  <c:v>9318</c:v>
                </c:pt>
                <c:pt idx="67">
                  <c:v>9514</c:v>
                </c:pt>
                <c:pt idx="68">
                  <c:v>9433</c:v>
                </c:pt>
                <c:pt idx="69">
                  <c:v>8124</c:v>
                </c:pt>
                <c:pt idx="70">
                  <c:v>7090</c:v>
                </c:pt>
                <c:pt idx="71">
                  <c:v>6257</c:v>
                </c:pt>
                <c:pt idx="72">
                  <c:v>5538</c:v>
                </c:pt>
                <c:pt idx="73">
                  <c:v>4399</c:v>
                </c:pt>
                <c:pt idx="74">
                  <c:v>4068</c:v>
                </c:pt>
                <c:pt idx="75">
                  <c:v>4247</c:v>
                </c:pt>
                <c:pt idx="76">
                  <c:v>4521</c:v>
                </c:pt>
                <c:pt idx="77">
                  <c:v>5174</c:v>
                </c:pt>
                <c:pt idx="78">
                  <c:v>5121</c:v>
                </c:pt>
                <c:pt idx="79">
                  <c:v>5135</c:v>
                </c:pt>
                <c:pt idx="80">
                  <c:v>5800</c:v>
                </c:pt>
                <c:pt idx="81">
                  <c:v>5965</c:v>
                </c:pt>
                <c:pt idx="82">
                  <c:v>5545</c:v>
                </c:pt>
                <c:pt idx="83">
                  <c:v>4663</c:v>
                </c:pt>
                <c:pt idx="84">
                  <c:v>3839</c:v>
                </c:pt>
                <c:pt idx="85">
                  <c:v>3648</c:v>
                </c:pt>
                <c:pt idx="86">
                  <c:v>3029</c:v>
                </c:pt>
                <c:pt idx="87">
                  <c:v>2941</c:v>
                </c:pt>
                <c:pt idx="88">
                  <c:v>3002</c:v>
                </c:pt>
                <c:pt idx="89">
                  <c:v>3070</c:v>
                </c:pt>
                <c:pt idx="90">
                  <c:v>3175</c:v>
                </c:pt>
                <c:pt idx="91">
                  <c:v>3061</c:v>
                </c:pt>
                <c:pt idx="92">
                  <c:v>3352</c:v>
                </c:pt>
                <c:pt idx="93">
                  <c:v>3305</c:v>
                </c:pt>
                <c:pt idx="94">
                  <c:v>3474</c:v>
                </c:pt>
                <c:pt idx="95">
                  <c:v>3526</c:v>
                </c:pt>
                <c:pt idx="96">
                  <c:v>3973</c:v>
                </c:pt>
                <c:pt idx="97">
                  <c:v>4602</c:v>
                </c:pt>
                <c:pt idx="98">
                  <c:v>5243</c:v>
                </c:pt>
                <c:pt idx="99">
                  <c:v>6019</c:v>
                </c:pt>
                <c:pt idx="100">
                  <c:v>6861</c:v>
                </c:pt>
                <c:pt idx="101">
                  <c:v>7305</c:v>
                </c:pt>
                <c:pt idx="102">
                  <c:v>7427</c:v>
                </c:pt>
                <c:pt idx="103">
                  <c:v>7842</c:v>
                </c:pt>
                <c:pt idx="104">
                  <c:v>8503</c:v>
                </c:pt>
                <c:pt idx="105">
                  <c:v>8588</c:v>
                </c:pt>
                <c:pt idx="106">
                  <c:v>8380</c:v>
                </c:pt>
                <c:pt idx="107">
                  <c:v>8025</c:v>
                </c:pt>
                <c:pt idx="108">
                  <c:v>8017</c:v>
                </c:pt>
                <c:pt idx="109">
                  <c:v>8035</c:v>
                </c:pt>
                <c:pt idx="110">
                  <c:v>8134</c:v>
                </c:pt>
                <c:pt idx="111">
                  <c:v>8355</c:v>
                </c:pt>
                <c:pt idx="112">
                  <c:v>8531</c:v>
                </c:pt>
                <c:pt idx="113">
                  <c:v>9099</c:v>
                </c:pt>
                <c:pt idx="114">
                  <c:v>9165</c:v>
                </c:pt>
                <c:pt idx="115">
                  <c:v>9292</c:v>
                </c:pt>
                <c:pt idx="116">
                  <c:v>9212</c:v>
                </c:pt>
                <c:pt idx="117">
                  <c:v>9220</c:v>
                </c:pt>
                <c:pt idx="118">
                  <c:v>8712</c:v>
                </c:pt>
                <c:pt idx="119">
                  <c:v>7358</c:v>
                </c:pt>
                <c:pt idx="120">
                  <c:v>7018</c:v>
                </c:pt>
                <c:pt idx="121">
                  <c:v>6786</c:v>
                </c:pt>
                <c:pt idx="122">
                  <c:v>7115</c:v>
                </c:pt>
                <c:pt idx="123">
                  <c:v>7147</c:v>
                </c:pt>
                <c:pt idx="124">
                  <c:v>7226</c:v>
                </c:pt>
                <c:pt idx="125">
                  <c:v>7561</c:v>
                </c:pt>
                <c:pt idx="126">
                  <c:v>7734</c:v>
                </c:pt>
                <c:pt idx="127">
                  <c:v>7957</c:v>
                </c:pt>
                <c:pt idx="128">
                  <c:v>8584</c:v>
                </c:pt>
                <c:pt idx="129">
                  <c:v>9012</c:v>
                </c:pt>
                <c:pt idx="130">
                  <c:v>8719</c:v>
                </c:pt>
                <c:pt idx="131">
                  <c:v>8803</c:v>
                </c:pt>
                <c:pt idx="132">
                  <c:v>9039</c:v>
                </c:pt>
                <c:pt idx="133">
                  <c:v>8754</c:v>
                </c:pt>
                <c:pt idx="134">
                  <c:v>8676</c:v>
                </c:pt>
                <c:pt idx="135">
                  <c:v>8499</c:v>
                </c:pt>
                <c:pt idx="136">
                  <c:v>8795</c:v>
                </c:pt>
                <c:pt idx="137">
                  <c:v>8838</c:v>
                </c:pt>
                <c:pt idx="138">
                  <c:v>9092</c:v>
                </c:pt>
                <c:pt idx="139">
                  <c:v>9160</c:v>
                </c:pt>
                <c:pt idx="140">
                  <c:v>9328</c:v>
                </c:pt>
                <c:pt idx="141">
                  <c:v>8987</c:v>
                </c:pt>
                <c:pt idx="142">
                  <c:v>8372</c:v>
                </c:pt>
                <c:pt idx="143">
                  <c:v>7926</c:v>
                </c:pt>
                <c:pt idx="144">
                  <c:v>7593</c:v>
                </c:pt>
                <c:pt idx="145">
                  <c:v>7512</c:v>
                </c:pt>
                <c:pt idx="146">
                  <c:v>7416</c:v>
                </c:pt>
                <c:pt idx="147">
                  <c:v>7283</c:v>
                </c:pt>
                <c:pt idx="148">
                  <c:v>7551</c:v>
                </c:pt>
                <c:pt idx="149">
                  <c:v>8229</c:v>
                </c:pt>
                <c:pt idx="150">
                  <c:v>8323</c:v>
                </c:pt>
                <c:pt idx="151">
                  <c:v>8557</c:v>
                </c:pt>
                <c:pt idx="152">
                  <c:v>9241</c:v>
                </c:pt>
                <c:pt idx="153">
                  <c:v>9887</c:v>
                </c:pt>
                <c:pt idx="154">
                  <c:v>9238</c:v>
                </c:pt>
                <c:pt idx="155">
                  <c:v>9425</c:v>
                </c:pt>
                <c:pt idx="156">
                  <c:v>9315</c:v>
                </c:pt>
                <c:pt idx="157">
                  <c:v>9357</c:v>
                </c:pt>
                <c:pt idx="158">
                  <c:v>9213</c:v>
                </c:pt>
                <c:pt idx="159">
                  <c:v>8986</c:v>
                </c:pt>
                <c:pt idx="160">
                  <c:v>8968</c:v>
                </c:pt>
                <c:pt idx="161">
                  <c:v>8953</c:v>
                </c:pt>
                <c:pt idx="162">
                  <c:v>8649</c:v>
                </c:pt>
                <c:pt idx="163">
                  <c:v>7986</c:v>
                </c:pt>
                <c:pt idx="164">
                  <c:v>7119</c:v>
                </c:pt>
                <c:pt idx="165">
                  <c:v>6043</c:v>
                </c:pt>
                <c:pt idx="166">
                  <c:v>5784</c:v>
                </c:pt>
                <c:pt idx="167">
                  <c:v>5309</c:v>
                </c:pt>
                <c:pt idx="168">
                  <c:v>4672</c:v>
                </c:pt>
                <c:pt idx="169">
                  <c:v>4073</c:v>
                </c:pt>
                <c:pt idx="170">
                  <c:v>3943</c:v>
                </c:pt>
                <c:pt idx="171">
                  <c:v>4028</c:v>
                </c:pt>
                <c:pt idx="172">
                  <c:v>3805</c:v>
                </c:pt>
                <c:pt idx="173">
                  <c:v>3922</c:v>
                </c:pt>
                <c:pt idx="174">
                  <c:v>4445</c:v>
                </c:pt>
                <c:pt idx="175">
                  <c:v>5554</c:v>
                </c:pt>
                <c:pt idx="176">
                  <c:v>5677</c:v>
                </c:pt>
                <c:pt idx="177">
                  <c:v>5750</c:v>
                </c:pt>
                <c:pt idx="178">
                  <c:v>5750</c:v>
                </c:pt>
                <c:pt idx="179">
                  <c:v>5750</c:v>
                </c:pt>
                <c:pt idx="180">
                  <c:v>5750</c:v>
                </c:pt>
                <c:pt idx="181">
                  <c:v>5750</c:v>
                </c:pt>
                <c:pt idx="182">
                  <c:v>5750</c:v>
                </c:pt>
                <c:pt idx="183">
                  <c:v>5750</c:v>
                </c:pt>
                <c:pt idx="184">
                  <c:v>5750</c:v>
                </c:pt>
                <c:pt idx="185">
                  <c:v>5750</c:v>
                </c:pt>
                <c:pt idx="186">
                  <c:v>5750</c:v>
                </c:pt>
                <c:pt idx="187">
                  <c:v>5750</c:v>
                </c:pt>
                <c:pt idx="188">
                  <c:v>5750</c:v>
                </c:pt>
                <c:pt idx="189">
                  <c:v>5750</c:v>
                </c:pt>
                <c:pt idx="190">
                  <c:v>5750</c:v>
                </c:pt>
                <c:pt idx="191">
                  <c:v>5750</c:v>
                </c:pt>
                <c:pt idx="192">
                  <c:v>6154</c:v>
                </c:pt>
                <c:pt idx="193">
                  <c:v>5743</c:v>
                </c:pt>
                <c:pt idx="194">
                  <c:v>5374</c:v>
                </c:pt>
                <c:pt idx="195">
                  <c:v>5166</c:v>
                </c:pt>
                <c:pt idx="196">
                  <c:v>5154</c:v>
                </c:pt>
                <c:pt idx="197">
                  <c:v>5202</c:v>
                </c:pt>
                <c:pt idx="198">
                  <c:v>5202</c:v>
                </c:pt>
                <c:pt idx="199">
                  <c:v>5202</c:v>
                </c:pt>
                <c:pt idx="200">
                  <c:v>5202</c:v>
                </c:pt>
                <c:pt idx="201">
                  <c:v>5202</c:v>
                </c:pt>
                <c:pt idx="202">
                  <c:v>5202</c:v>
                </c:pt>
                <c:pt idx="203">
                  <c:v>5202</c:v>
                </c:pt>
                <c:pt idx="204">
                  <c:v>5202</c:v>
                </c:pt>
                <c:pt idx="205">
                  <c:v>5202</c:v>
                </c:pt>
                <c:pt idx="206">
                  <c:v>5202</c:v>
                </c:pt>
                <c:pt idx="207">
                  <c:v>5202</c:v>
                </c:pt>
                <c:pt idx="208">
                  <c:v>5202</c:v>
                </c:pt>
                <c:pt idx="209">
                  <c:v>5202</c:v>
                </c:pt>
                <c:pt idx="210">
                  <c:v>5202</c:v>
                </c:pt>
                <c:pt idx="211">
                  <c:v>5202</c:v>
                </c:pt>
                <c:pt idx="212">
                  <c:v>5202</c:v>
                </c:pt>
                <c:pt idx="213">
                  <c:v>5202</c:v>
                </c:pt>
                <c:pt idx="214">
                  <c:v>5202</c:v>
                </c:pt>
                <c:pt idx="215">
                  <c:v>5202</c:v>
                </c:pt>
                <c:pt idx="216">
                  <c:v>5981</c:v>
                </c:pt>
                <c:pt idx="217">
                  <c:v>5078</c:v>
                </c:pt>
                <c:pt idx="218">
                  <c:v>4791</c:v>
                </c:pt>
                <c:pt idx="219">
                  <c:v>4769</c:v>
                </c:pt>
                <c:pt idx="220">
                  <c:v>4508</c:v>
                </c:pt>
                <c:pt idx="221">
                  <c:v>4825</c:v>
                </c:pt>
                <c:pt idx="222">
                  <c:v>4599</c:v>
                </c:pt>
                <c:pt idx="223">
                  <c:v>4767</c:v>
                </c:pt>
                <c:pt idx="224">
                  <c:v>5101</c:v>
                </c:pt>
                <c:pt idx="225">
                  <c:v>5364</c:v>
                </c:pt>
                <c:pt idx="226">
                  <c:v>5665</c:v>
                </c:pt>
                <c:pt idx="227">
                  <c:v>5758</c:v>
                </c:pt>
                <c:pt idx="228">
                  <c:v>5837</c:v>
                </c:pt>
                <c:pt idx="229">
                  <c:v>5563</c:v>
                </c:pt>
                <c:pt idx="230">
                  <c:v>4966</c:v>
                </c:pt>
                <c:pt idx="231">
                  <c:v>4697</c:v>
                </c:pt>
                <c:pt idx="232">
                  <c:v>4304</c:v>
                </c:pt>
                <c:pt idx="233">
                  <c:v>4313</c:v>
                </c:pt>
                <c:pt idx="234">
                  <c:v>4311</c:v>
                </c:pt>
                <c:pt idx="235">
                  <c:v>4632</c:v>
                </c:pt>
                <c:pt idx="236">
                  <c:v>5109</c:v>
                </c:pt>
                <c:pt idx="237">
                  <c:v>4618</c:v>
                </c:pt>
                <c:pt idx="238">
                  <c:v>4513</c:v>
                </c:pt>
                <c:pt idx="239">
                  <c:v>4306</c:v>
                </c:pt>
                <c:pt idx="240">
                  <c:v>3777</c:v>
                </c:pt>
                <c:pt idx="241">
                  <c:v>3747</c:v>
                </c:pt>
                <c:pt idx="242">
                  <c:v>3740</c:v>
                </c:pt>
                <c:pt idx="243">
                  <c:v>3633</c:v>
                </c:pt>
                <c:pt idx="244">
                  <c:v>3681</c:v>
                </c:pt>
                <c:pt idx="245">
                  <c:v>3949</c:v>
                </c:pt>
                <c:pt idx="246">
                  <c:v>4273</c:v>
                </c:pt>
                <c:pt idx="247">
                  <c:v>4723</c:v>
                </c:pt>
                <c:pt idx="248">
                  <c:v>6186</c:v>
                </c:pt>
                <c:pt idx="249">
                  <c:v>7008</c:v>
                </c:pt>
                <c:pt idx="250">
                  <c:v>7257</c:v>
                </c:pt>
                <c:pt idx="251">
                  <c:v>7202</c:v>
                </c:pt>
                <c:pt idx="252">
                  <c:v>7304</c:v>
                </c:pt>
                <c:pt idx="253">
                  <c:v>7212</c:v>
                </c:pt>
                <c:pt idx="254">
                  <c:v>7248</c:v>
                </c:pt>
                <c:pt idx="255">
                  <c:v>7376</c:v>
                </c:pt>
                <c:pt idx="256">
                  <c:v>7542</c:v>
                </c:pt>
                <c:pt idx="257">
                  <c:v>8070</c:v>
                </c:pt>
                <c:pt idx="258">
                  <c:v>8232</c:v>
                </c:pt>
                <c:pt idx="259">
                  <c:v>8643</c:v>
                </c:pt>
                <c:pt idx="260">
                  <c:v>8923</c:v>
                </c:pt>
                <c:pt idx="261">
                  <c:v>8948</c:v>
                </c:pt>
                <c:pt idx="262">
                  <c:v>8617</c:v>
                </c:pt>
                <c:pt idx="263">
                  <c:v>8231</c:v>
                </c:pt>
                <c:pt idx="264">
                  <c:v>7889</c:v>
                </c:pt>
                <c:pt idx="265">
                  <c:v>7525</c:v>
                </c:pt>
                <c:pt idx="266">
                  <c:v>7250</c:v>
                </c:pt>
                <c:pt idx="267">
                  <c:v>6766</c:v>
                </c:pt>
                <c:pt idx="268">
                  <c:v>6328</c:v>
                </c:pt>
                <c:pt idx="269">
                  <c:v>6287</c:v>
                </c:pt>
                <c:pt idx="270">
                  <c:v>6065</c:v>
                </c:pt>
                <c:pt idx="271">
                  <c:v>6122</c:v>
                </c:pt>
                <c:pt idx="272">
                  <c:v>6704</c:v>
                </c:pt>
                <c:pt idx="273">
                  <c:v>6930</c:v>
                </c:pt>
                <c:pt idx="274">
                  <c:v>6145</c:v>
                </c:pt>
                <c:pt idx="275">
                  <c:v>5356</c:v>
                </c:pt>
                <c:pt idx="276">
                  <c:v>5241</c:v>
                </c:pt>
                <c:pt idx="277">
                  <c:v>5093</c:v>
                </c:pt>
                <c:pt idx="278">
                  <c:v>4684</c:v>
                </c:pt>
                <c:pt idx="279">
                  <c:v>4637</c:v>
                </c:pt>
                <c:pt idx="280">
                  <c:v>4525</c:v>
                </c:pt>
                <c:pt idx="281">
                  <c:v>4922</c:v>
                </c:pt>
                <c:pt idx="282">
                  <c:v>5646</c:v>
                </c:pt>
                <c:pt idx="283">
                  <c:v>5333</c:v>
                </c:pt>
                <c:pt idx="284">
                  <c:v>4035</c:v>
                </c:pt>
                <c:pt idx="285">
                  <c:v>3284</c:v>
                </c:pt>
                <c:pt idx="286">
                  <c:v>3285</c:v>
                </c:pt>
                <c:pt idx="287">
                  <c:v>2855</c:v>
                </c:pt>
                <c:pt idx="288">
                  <c:v>2451</c:v>
                </c:pt>
                <c:pt idx="289">
                  <c:v>2157</c:v>
                </c:pt>
                <c:pt idx="290">
                  <c:v>2306</c:v>
                </c:pt>
                <c:pt idx="291">
                  <c:v>2215</c:v>
                </c:pt>
                <c:pt idx="292">
                  <c:v>2491</c:v>
                </c:pt>
                <c:pt idx="293">
                  <c:v>3080</c:v>
                </c:pt>
                <c:pt idx="294">
                  <c:v>3954</c:v>
                </c:pt>
                <c:pt idx="295">
                  <c:v>5108</c:v>
                </c:pt>
                <c:pt idx="296">
                  <c:v>6502</c:v>
                </c:pt>
                <c:pt idx="297">
                  <c:v>6964</c:v>
                </c:pt>
                <c:pt idx="298">
                  <c:v>7352</c:v>
                </c:pt>
                <c:pt idx="299">
                  <c:v>7887</c:v>
                </c:pt>
                <c:pt idx="300">
                  <c:v>8762</c:v>
                </c:pt>
                <c:pt idx="301">
                  <c:v>9529</c:v>
                </c:pt>
                <c:pt idx="302">
                  <c:v>10203</c:v>
                </c:pt>
                <c:pt idx="303">
                  <c:v>10584</c:v>
                </c:pt>
                <c:pt idx="304">
                  <c:v>10839</c:v>
                </c:pt>
                <c:pt idx="305">
                  <c:v>11488</c:v>
                </c:pt>
                <c:pt idx="306">
                  <c:v>11090</c:v>
                </c:pt>
                <c:pt idx="307">
                  <c:v>10700</c:v>
                </c:pt>
                <c:pt idx="308">
                  <c:v>9183</c:v>
                </c:pt>
                <c:pt idx="309">
                  <c:v>6586</c:v>
                </c:pt>
                <c:pt idx="310">
                  <c:v>4841</c:v>
                </c:pt>
                <c:pt idx="311">
                  <c:v>4451</c:v>
                </c:pt>
                <c:pt idx="312">
                  <c:v>3678</c:v>
                </c:pt>
                <c:pt idx="313">
                  <c:v>3146</c:v>
                </c:pt>
                <c:pt idx="314">
                  <c:v>2990</c:v>
                </c:pt>
                <c:pt idx="315">
                  <c:v>3087</c:v>
                </c:pt>
                <c:pt idx="316">
                  <c:v>3191</c:v>
                </c:pt>
                <c:pt idx="317">
                  <c:v>3493</c:v>
                </c:pt>
                <c:pt idx="318">
                  <c:v>3946</c:v>
                </c:pt>
                <c:pt idx="319">
                  <c:v>5007</c:v>
                </c:pt>
                <c:pt idx="320">
                  <c:v>6201</c:v>
                </c:pt>
                <c:pt idx="321">
                  <c:v>6724</c:v>
                </c:pt>
                <c:pt idx="322">
                  <c:v>7504</c:v>
                </c:pt>
                <c:pt idx="323">
                  <c:v>7811</c:v>
                </c:pt>
                <c:pt idx="324">
                  <c:v>7838</c:v>
                </c:pt>
                <c:pt idx="325">
                  <c:v>8213</c:v>
                </c:pt>
                <c:pt idx="326">
                  <c:v>8184</c:v>
                </c:pt>
                <c:pt idx="327">
                  <c:v>7889</c:v>
                </c:pt>
                <c:pt idx="328">
                  <c:v>7607</c:v>
                </c:pt>
                <c:pt idx="329">
                  <c:v>7378</c:v>
                </c:pt>
                <c:pt idx="330">
                  <c:v>7163</c:v>
                </c:pt>
                <c:pt idx="331">
                  <c:v>6282</c:v>
                </c:pt>
                <c:pt idx="332">
                  <c:v>5937</c:v>
                </c:pt>
                <c:pt idx="333">
                  <c:v>5483</c:v>
                </c:pt>
                <c:pt idx="334">
                  <c:v>4739</c:v>
                </c:pt>
                <c:pt idx="335">
                  <c:v>375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6699</c:v>
                </c:pt>
                <c:pt idx="1">
                  <c:v>7169</c:v>
                </c:pt>
                <c:pt idx="2">
                  <c:v>7260</c:v>
                </c:pt>
                <c:pt idx="3">
                  <c:v>7080</c:v>
                </c:pt>
                <c:pt idx="4">
                  <c:v>6998</c:v>
                </c:pt>
                <c:pt idx="5">
                  <c:v>7564</c:v>
                </c:pt>
                <c:pt idx="6">
                  <c:v>8357</c:v>
                </c:pt>
                <c:pt idx="7">
                  <c:v>9006</c:v>
                </c:pt>
                <c:pt idx="8">
                  <c:v>9277</c:v>
                </c:pt>
                <c:pt idx="9">
                  <c:v>9534</c:v>
                </c:pt>
                <c:pt idx="10">
                  <c:v>9450</c:v>
                </c:pt>
                <c:pt idx="11">
                  <c:v>9797</c:v>
                </c:pt>
                <c:pt idx="12">
                  <c:v>9410</c:v>
                </c:pt>
                <c:pt idx="13">
                  <c:v>8802</c:v>
                </c:pt>
                <c:pt idx="14">
                  <c:v>8244</c:v>
                </c:pt>
                <c:pt idx="15">
                  <c:v>7895</c:v>
                </c:pt>
                <c:pt idx="16">
                  <c:v>7859</c:v>
                </c:pt>
                <c:pt idx="17">
                  <c:v>7706</c:v>
                </c:pt>
                <c:pt idx="18">
                  <c:v>7523</c:v>
                </c:pt>
                <c:pt idx="19">
                  <c:v>7522</c:v>
                </c:pt>
                <c:pt idx="20">
                  <c:v>7802</c:v>
                </c:pt>
                <c:pt idx="21">
                  <c:v>7035</c:v>
                </c:pt>
                <c:pt idx="22">
                  <c:v>6338</c:v>
                </c:pt>
                <c:pt idx="23">
                  <c:v>5959</c:v>
                </c:pt>
                <c:pt idx="24">
                  <c:v>6395</c:v>
                </c:pt>
                <c:pt idx="25">
                  <c:v>7048</c:v>
                </c:pt>
                <c:pt idx="26">
                  <c:v>7166</c:v>
                </c:pt>
                <c:pt idx="27">
                  <c:v>6713</c:v>
                </c:pt>
                <c:pt idx="28">
                  <c:v>6740</c:v>
                </c:pt>
                <c:pt idx="29">
                  <c:v>7038</c:v>
                </c:pt>
                <c:pt idx="30">
                  <c:v>7121</c:v>
                </c:pt>
                <c:pt idx="31">
                  <c:v>7596</c:v>
                </c:pt>
                <c:pt idx="32">
                  <c:v>8216</c:v>
                </c:pt>
                <c:pt idx="33">
                  <c:v>8259</c:v>
                </c:pt>
                <c:pt idx="34">
                  <c:v>8451</c:v>
                </c:pt>
                <c:pt idx="35">
                  <c:v>8141</c:v>
                </c:pt>
                <c:pt idx="36">
                  <c:v>7729</c:v>
                </c:pt>
                <c:pt idx="37">
                  <c:v>7761</c:v>
                </c:pt>
                <c:pt idx="38">
                  <c:v>7710</c:v>
                </c:pt>
                <c:pt idx="39">
                  <c:v>7740</c:v>
                </c:pt>
                <c:pt idx="40">
                  <c:v>7594</c:v>
                </c:pt>
                <c:pt idx="41">
                  <c:v>7338</c:v>
                </c:pt>
                <c:pt idx="42">
                  <c:v>7351</c:v>
                </c:pt>
                <c:pt idx="43">
                  <c:v>7120</c:v>
                </c:pt>
                <c:pt idx="44">
                  <c:v>7579</c:v>
                </c:pt>
                <c:pt idx="45">
                  <c:v>7294</c:v>
                </c:pt>
                <c:pt idx="46">
                  <c:v>7148</c:v>
                </c:pt>
                <c:pt idx="47">
                  <c:v>6445</c:v>
                </c:pt>
                <c:pt idx="48">
                  <c:v>6039</c:v>
                </c:pt>
                <c:pt idx="49">
                  <c:v>6019</c:v>
                </c:pt>
                <c:pt idx="50">
                  <c:v>5968</c:v>
                </c:pt>
                <c:pt idx="51">
                  <c:v>5906</c:v>
                </c:pt>
                <c:pt idx="52">
                  <c:v>5761</c:v>
                </c:pt>
                <c:pt idx="53">
                  <c:v>5901</c:v>
                </c:pt>
                <c:pt idx="54">
                  <c:v>5818</c:v>
                </c:pt>
                <c:pt idx="55">
                  <c:v>6252</c:v>
                </c:pt>
                <c:pt idx="56">
                  <c:v>6548</c:v>
                </c:pt>
                <c:pt idx="57">
                  <c:v>6941</c:v>
                </c:pt>
                <c:pt idx="58">
                  <c:v>7266</c:v>
                </c:pt>
                <c:pt idx="59">
                  <c:v>7233</c:v>
                </c:pt>
                <c:pt idx="60">
                  <c:v>7548</c:v>
                </c:pt>
                <c:pt idx="61">
                  <c:v>8064</c:v>
                </c:pt>
                <c:pt idx="62">
                  <c:v>8678</c:v>
                </c:pt>
                <c:pt idx="63">
                  <c:v>8310</c:v>
                </c:pt>
                <c:pt idx="64">
                  <c:v>8044</c:v>
                </c:pt>
                <c:pt idx="65">
                  <c:v>8200</c:v>
                </c:pt>
                <c:pt idx="66">
                  <c:v>8358</c:v>
                </c:pt>
                <c:pt idx="67">
                  <c:v>8646</c:v>
                </c:pt>
                <c:pt idx="68">
                  <c:v>8832</c:v>
                </c:pt>
                <c:pt idx="69">
                  <c:v>7655</c:v>
                </c:pt>
                <c:pt idx="70">
                  <c:v>6319</c:v>
                </c:pt>
                <c:pt idx="71">
                  <c:v>5263</c:v>
                </c:pt>
                <c:pt idx="72">
                  <c:v>4645</c:v>
                </c:pt>
                <c:pt idx="73">
                  <c:v>4366</c:v>
                </c:pt>
                <c:pt idx="74">
                  <c:v>4047</c:v>
                </c:pt>
                <c:pt idx="75">
                  <c:v>4146</c:v>
                </c:pt>
                <c:pt idx="76">
                  <c:v>4267</c:v>
                </c:pt>
                <c:pt idx="77">
                  <c:v>4634</c:v>
                </c:pt>
                <c:pt idx="78">
                  <c:v>4627</c:v>
                </c:pt>
                <c:pt idx="79">
                  <c:v>4501</c:v>
                </c:pt>
                <c:pt idx="80">
                  <c:v>4869</c:v>
                </c:pt>
                <c:pt idx="81">
                  <c:v>5518</c:v>
                </c:pt>
                <c:pt idx="82">
                  <c:v>4823</c:v>
                </c:pt>
                <c:pt idx="83">
                  <c:v>4472</c:v>
                </c:pt>
                <c:pt idx="84">
                  <c:v>4080</c:v>
                </c:pt>
                <c:pt idx="85">
                  <c:v>4151</c:v>
                </c:pt>
                <c:pt idx="86">
                  <c:v>3953</c:v>
                </c:pt>
                <c:pt idx="87">
                  <c:v>3698</c:v>
                </c:pt>
                <c:pt idx="88">
                  <c:v>3709</c:v>
                </c:pt>
                <c:pt idx="89">
                  <c:v>3878</c:v>
                </c:pt>
                <c:pt idx="90">
                  <c:v>4104</c:v>
                </c:pt>
                <c:pt idx="91">
                  <c:v>4158</c:v>
                </c:pt>
                <c:pt idx="92">
                  <c:v>4329</c:v>
                </c:pt>
                <c:pt idx="93">
                  <c:v>4326</c:v>
                </c:pt>
                <c:pt idx="94">
                  <c:v>4258</c:v>
                </c:pt>
                <c:pt idx="95">
                  <c:v>3862</c:v>
                </c:pt>
                <c:pt idx="96">
                  <c:v>3951</c:v>
                </c:pt>
                <c:pt idx="97">
                  <c:v>4330</c:v>
                </c:pt>
                <c:pt idx="98">
                  <c:v>4763</c:v>
                </c:pt>
                <c:pt idx="99">
                  <c:v>5266</c:v>
                </c:pt>
                <c:pt idx="100">
                  <c:v>5580</c:v>
                </c:pt>
                <c:pt idx="101">
                  <c:v>5713</c:v>
                </c:pt>
                <c:pt idx="102">
                  <c:v>5325</c:v>
                </c:pt>
                <c:pt idx="103">
                  <c:v>5266</c:v>
                </c:pt>
                <c:pt idx="104">
                  <c:v>5512</c:v>
                </c:pt>
                <c:pt idx="105">
                  <c:v>5640</c:v>
                </c:pt>
                <c:pt idx="106">
                  <c:v>6009</c:v>
                </c:pt>
                <c:pt idx="107">
                  <c:v>6219</c:v>
                </c:pt>
                <c:pt idx="108">
                  <c:v>6238</c:v>
                </c:pt>
                <c:pt idx="109">
                  <c:v>6540</c:v>
                </c:pt>
                <c:pt idx="110">
                  <c:v>6885</c:v>
                </c:pt>
                <c:pt idx="111">
                  <c:v>7011</c:v>
                </c:pt>
                <c:pt idx="112">
                  <c:v>7325</c:v>
                </c:pt>
                <c:pt idx="113">
                  <c:v>7803</c:v>
                </c:pt>
                <c:pt idx="114">
                  <c:v>7756</c:v>
                </c:pt>
                <c:pt idx="115">
                  <c:v>7599</c:v>
                </c:pt>
                <c:pt idx="116">
                  <c:v>7610</c:v>
                </c:pt>
                <c:pt idx="117">
                  <c:v>7255</c:v>
                </c:pt>
                <c:pt idx="118">
                  <c:v>7090</c:v>
                </c:pt>
                <c:pt idx="119">
                  <c:v>6620</c:v>
                </c:pt>
                <c:pt idx="120">
                  <c:v>6180</c:v>
                </c:pt>
                <c:pt idx="121">
                  <c:v>5736</c:v>
                </c:pt>
                <c:pt idx="122">
                  <c:v>5806</c:v>
                </c:pt>
                <c:pt idx="123">
                  <c:v>5822</c:v>
                </c:pt>
                <c:pt idx="124">
                  <c:v>6080</c:v>
                </c:pt>
                <c:pt idx="125">
                  <c:v>6366</c:v>
                </c:pt>
                <c:pt idx="126">
                  <c:v>6272</c:v>
                </c:pt>
                <c:pt idx="127">
                  <c:v>6183</c:v>
                </c:pt>
                <c:pt idx="128">
                  <c:v>6868</c:v>
                </c:pt>
                <c:pt idx="129">
                  <c:v>7719</c:v>
                </c:pt>
                <c:pt idx="130">
                  <c:v>7265</c:v>
                </c:pt>
                <c:pt idx="131">
                  <c:v>6411</c:v>
                </c:pt>
                <c:pt idx="132">
                  <c:v>6061</c:v>
                </c:pt>
                <c:pt idx="133">
                  <c:v>6347</c:v>
                </c:pt>
                <c:pt idx="134">
                  <c:v>6685</c:v>
                </c:pt>
                <c:pt idx="135">
                  <c:v>6325</c:v>
                </c:pt>
                <c:pt idx="136">
                  <c:v>6236</c:v>
                </c:pt>
                <c:pt idx="137">
                  <c:v>6461</c:v>
                </c:pt>
                <c:pt idx="138">
                  <c:v>6764</c:v>
                </c:pt>
                <c:pt idx="139">
                  <c:v>6903</c:v>
                </c:pt>
                <c:pt idx="140">
                  <c:v>7273</c:v>
                </c:pt>
                <c:pt idx="141">
                  <c:v>7205</c:v>
                </c:pt>
                <c:pt idx="142">
                  <c:v>7318</c:v>
                </c:pt>
                <c:pt idx="143">
                  <c:v>7310</c:v>
                </c:pt>
                <c:pt idx="144">
                  <c:v>6897</c:v>
                </c:pt>
                <c:pt idx="145">
                  <c:v>6976</c:v>
                </c:pt>
                <c:pt idx="146">
                  <c:v>6726</c:v>
                </c:pt>
                <c:pt idx="147">
                  <c:v>6617</c:v>
                </c:pt>
                <c:pt idx="148">
                  <c:v>6602</c:v>
                </c:pt>
                <c:pt idx="149">
                  <c:v>6988</c:v>
                </c:pt>
                <c:pt idx="150">
                  <c:v>7078</c:v>
                </c:pt>
                <c:pt idx="151">
                  <c:v>7145</c:v>
                </c:pt>
                <c:pt idx="152">
                  <c:v>7443</c:v>
                </c:pt>
                <c:pt idx="153">
                  <c:v>8572</c:v>
                </c:pt>
                <c:pt idx="154">
                  <c:v>8559</c:v>
                </c:pt>
                <c:pt idx="155">
                  <c:v>8655</c:v>
                </c:pt>
                <c:pt idx="156">
                  <c:v>8832</c:v>
                </c:pt>
                <c:pt idx="157">
                  <c:v>8767</c:v>
                </c:pt>
                <c:pt idx="158">
                  <c:v>9078</c:v>
                </c:pt>
                <c:pt idx="159">
                  <c:v>8841</c:v>
                </c:pt>
                <c:pt idx="160">
                  <c:v>9016</c:v>
                </c:pt>
                <c:pt idx="161">
                  <c:v>8948</c:v>
                </c:pt>
                <c:pt idx="162">
                  <c:v>8746</c:v>
                </c:pt>
                <c:pt idx="163">
                  <c:v>8716</c:v>
                </c:pt>
                <c:pt idx="164">
                  <c:v>7576</c:v>
                </c:pt>
                <c:pt idx="165">
                  <c:v>6111</c:v>
                </c:pt>
                <c:pt idx="166">
                  <c:v>5066</c:v>
                </c:pt>
                <c:pt idx="167">
                  <c:v>4559</c:v>
                </c:pt>
                <c:pt idx="168">
                  <c:v>4345</c:v>
                </c:pt>
                <c:pt idx="169">
                  <c:v>4312</c:v>
                </c:pt>
                <c:pt idx="170">
                  <c:v>4278</c:v>
                </c:pt>
                <c:pt idx="171">
                  <c:v>4250</c:v>
                </c:pt>
                <c:pt idx="172">
                  <c:v>4241</c:v>
                </c:pt>
                <c:pt idx="173">
                  <c:v>4247</c:v>
                </c:pt>
                <c:pt idx="174">
                  <c:v>4355</c:v>
                </c:pt>
                <c:pt idx="175">
                  <c:v>4613</c:v>
                </c:pt>
                <c:pt idx="176">
                  <c:v>4551</c:v>
                </c:pt>
                <c:pt idx="177">
                  <c:v>4536</c:v>
                </c:pt>
                <c:pt idx="178">
                  <c:v>4536</c:v>
                </c:pt>
                <c:pt idx="179">
                  <c:v>4536</c:v>
                </c:pt>
                <c:pt idx="180">
                  <c:v>4536</c:v>
                </c:pt>
                <c:pt idx="181">
                  <c:v>4536</c:v>
                </c:pt>
                <c:pt idx="182">
                  <c:v>4536</c:v>
                </c:pt>
                <c:pt idx="183">
                  <c:v>4536</c:v>
                </c:pt>
                <c:pt idx="184">
                  <c:v>4536</c:v>
                </c:pt>
                <c:pt idx="185">
                  <c:v>4536</c:v>
                </c:pt>
                <c:pt idx="186">
                  <c:v>4536</c:v>
                </c:pt>
                <c:pt idx="187">
                  <c:v>4536</c:v>
                </c:pt>
                <c:pt idx="188">
                  <c:v>4536</c:v>
                </c:pt>
                <c:pt idx="189">
                  <c:v>4536</c:v>
                </c:pt>
                <c:pt idx="190">
                  <c:v>4536</c:v>
                </c:pt>
                <c:pt idx="191">
                  <c:v>4536</c:v>
                </c:pt>
                <c:pt idx="192">
                  <c:v>6374</c:v>
                </c:pt>
                <c:pt idx="193">
                  <c:v>5948</c:v>
                </c:pt>
                <c:pt idx="194">
                  <c:v>5661</c:v>
                </c:pt>
                <c:pt idx="195">
                  <c:v>5414</c:v>
                </c:pt>
                <c:pt idx="196">
                  <c:v>5383</c:v>
                </c:pt>
                <c:pt idx="197">
                  <c:v>5341</c:v>
                </c:pt>
                <c:pt idx="198">
                  <c:v>5341</c:v>
                </c:pt>
                <c:pt idx="199">
                  <c:v>5341</c:v>
                </c:pt>
                <c:pt idx="200">
                  <c:v>5341</c:v>
                </c:pt>
                <c:pt idx="201">
                  <c:v>5341</c:v>
                </c:pt>
                <c:pt idx="202">
                  <c:v>5341</c:v>
                </c:pt>
                <c:pt idx="203">
                  <c:v>5341</c:v>
                </c:pt>
                <c:pt idx="204">
                  <c:v>5341</c:v>
                </c:pt>
                <c:pt idx="205">
                  <c:v>5341</c:v>
                </c:pt>
                <c:pt idx="206">
                  <c:v>5341</c:v>
                </c:pt>
                <c:pt idx="207">
                  <c:v>5341</c:v>
                </c:pt>
                <c:pt idx="208">
                  <c:v>5341</c:v>
                </c:pt>
                <c:pt idx="209">
                  <c:v>5341</c:v>
                </c:pt>
                <c:pt idx="210">
                  <c:v>5341</c:v>
                </c:pt>
                <c:pt idx="211">
                  <c:v>5341</c:v>
                </c:pt>
                <c:pt idx="212">
                  <c:v>5341</c:v>
                </c:pt>
                <c:pt idx="213">
                  <c:v>5341</c:v>
                </c:pt>
                <c:pt idx="214">
                  <c:v>5341</c:v>
                </c:pt>
                <c:pt idx="215">
                  <c:v>5341</c:v>
                </c:pt>
                <c:pt idx="216">
                  <c:v>6122</c:v>
                </c:pt>
                <c:pt idx="217">
                  <c:v>5426</c:v>
                </c:pt>
                <c:pt idx="218">
                  <c:v>4688</c:v>
                </c:pt>
                <c:pt idx="219">
                  <c:v>4565</c:v>
                </c:pt>
                <c:pt idx="220">
                  <c:v>4135</c:v>
                </c:pt>
                <c:pt idx="221">
                  <c:v>4040</c:v>
                </c:pt>
                <c:pt idx="222">
                  <c:v>4096</c:v>
                </c:pt>
                <c:pt idx="223">
                  <c:v>4184</c:v>
                </c:pt>
                <c:pt idx="224">
                  <c:v>4622</c:v>
                </c:pt>
                <c:pt idx="225">
                  <c:v>4985</c:v>
                </c:pt>
                <c:pt idx="226">
                  <c:v>5405</c:v>
                </c:pt>
                <c:pt idx="227">
                  <c:v>5436</c:v>
                </c:pt>
                <c:pt idx="228">
                  <c:v>5511</c:v>
                </c:pt>
                <c:pt idx="229">
                  <c:v>5388</c:v>
                </c:pt>
                <c:pt idx="230">
                  <c:v>4679</c:v>
                </c:pt>
                <c:pt idx="231">
                  <c:v>4726</c:v>
                </c:pt>
                <c:pt idx="232">
                  <c:v>5197</c:v>
                </c:pt>
                <c:pt idx="233">
                  <c:v>5136</c:v>
                </c:pt>
                <c:pt idx="234">
                  <c:v>5095</c:v>
                </c:pt>
                <c:pt idx="235">
                  <c:v>4940</c:v>
                </c:pt>
                <c:pt idx="236">
                  <c:v>5497</c:v>
                </c:pt>
                <c:pt idx="237">
                  <c:v>5419</c:v>
                </c:pt>
                <c:pt idx="238">
                  <c:v>5423</c:v>
                </c:pt>
                <c:pt idx="239">
                  <c:v>5472</c:v>
                </c:pt>
                <c:pt idx="240">
                  <c:v>4462</c:v>
                </c:pt>
                <c:pt idx="241">
                  <c:v>4318</c:v>
                </c:pt>
                <c:pt idx="242">
                  <c:v>4720</c:v>
                </c:pt>
                <c:pt idx="243">
                  <c:v>4190</c:v>
                </c:pt>
                <c:pt idx="244">
                  <c:v>4303</c:v>
                </c:pt>
                <c:pt idx="245">
                  <c:v>4463</c:v>
                </c:pt>
                <c:pt idx="246">
                  <c:v>4546</c:v>
                </c:pt>
                <c:pt idx="247">
                  <c:v>4541</c:v>
                </c:pt>
                <c:pt idx="248">
                  <c:v>5014</c:v>
                </c:pt>
                <c:pt idx="249">
                  <c:v>5537</c:v>
                </c:pt>
                <c:pt idx="250">
                  <c:v>5771</c:v>
                </c:pt>
                <c:pt idx="251">
                  <c:v>5793</c:v>
                </c:pt>
                <c:pt idx="252">
                  <c:v>5553</c:v>
                </c:pt>
                <c:pt idx="253">
                  <c:v>5283</c:v>
                </c:pt>
                <c:pt idx="254">
                  <c:v>5133</c:v>
                </c:pt>
                <c:pt idx="255">
                  <c:v>5184</c:v>
                </c:pt>
                <c:pt idx="256">
                  <c:v>5199</c:v>
                </c:pt>
                <c:pt idx="257">
                  <c:v>5748</c:v>
                </c:pt>
                <c:pt idx="258">
                  <c:v>6273</c:v>
                </c:pt>
                <c:pt idx="259">
                  <c:v>7101</c:v>
                </c:pt>
                <c:pt idx="260">
                  <c:v>7833</c:v>
                </c:pt>
                <c:pt idx="261">
                  <c:v>8205</c:v>
                </c:pt>
                <c:pt idx="262">
                  <c:v>7863</c:v>
                </c:pt>
                <c:pt idx="263">
                  <c:v>7311</c:v>
                </c:pt>
                <c:pt idx="264">
                  <c:v>6781</c:v>
                </c:pt>
                <c:pt idx="265">
                  <c:v>6199</c:v>
                </c:pt>
                <c:pt idx="266">
                  <c:v>5731</c:v>
                </c:pt>
                <c:pt idx="267">
                  <c:v>5485</c:v>
                </c:pt>
                <c:pt idx="268">
                  <c:v>5041</c:v>
                </c:pt>
                <c:pt idx="269">
                  <c:v>4709</c:v>
                </c:pt>
                <c:pt idx="270">
                  <c:v>4631</c:v>
                </c:pt>
                <c:pt idx="271">
                  <c:v>4668</c:v>
                </c:pt>
                <c:pt idx="272">
                  <c:v>4883</c:v>
                </c:pt>
                <c:pt idx="273">
                  <c:v>5361</c:v>
                </c:pt>
                <c:pt idx="274">
                  <c:v>5425</c:v>
                </c:pt>
                <c:pt idx="275">
                  <c:v>4851</c:v>
                </c:pt>
                <c:pt idx="276">
                  <c:v>4440</c:v>
                </c:pt>
                <c:pt idx="277">
                  <c:v>4267</c:v>
                </c:pt>
                <c:pt idx="278">
                  <c:v>3831</c:v>
                </c:pt>
                <c:pt idx="279">
                  <c:v>3405</c:v>
                </c:pt>
                <c:pt idx="280">
                  <c:v>2983</c:v>
                </c:pt>
                <c:pt idx="281">
                  <c:v>2847</c:v>
                </c:pt>
                <c:pt idx="282">
                  <c:v>3030</c:v>
                </c:pt>
                <c:pt idx="283">
                  <c:v>3443</c:v>
                </c:pt>
                <c:pt idx="284">
                  <c:v>2790</c:v>
                </c:pt>
                <c:pt idx="285">
                  <c:v>2537</c:v>
                </c:pt>
                <c:pt idx="286">
                  <c:v>2432</c:v>
                </c:pt>
                <c:pt idx="287">
                  <c:v>2259</c:v>
                </c:pt>
                <c:pt idx="288">
                  <c:v>2383</c:v>
                </c:pt>
                <c:pt idx="289">
                  <c:v>2328</c:v>
                </c:pt>
                <c:pt idx="290">
                  <c:v>2440</c:v>
                </c:pt>
                <c:pt idx="291">
                  <c:v>2594</c:v>
                </c:pt>
                <c:pt idx="292">
                  <c:v>2912</c:v>
                </c:pt>
                <c:pt idx="293">
                  <c:v>3288</c:v>
                </c:pt>
                <c:pt idx="294">
                  <c:v>3971</c:v>
                </c:pt>
                <c:pt idx="295">
                  <c:v>4331</c:v>
                </c:pt>
                <c:pt idx="296">
                  <c:v>4666</c:v>
                </c:pt>
                <c:pt idx="297">
                  <c:v>4881</c:v>
                </c:pt>
                <c:pt idx="298">
                  <c:v>5025</c:v>
                </c:pt>
                <c:pt idx="299">
                  <c:v>5359</c:v>
                </c:pt>
                <c:pt idx="300">
                  <c:v>5575</c:v>
                </c:pt>
                <c:pt idx="301">
                  <c:v>6173</c:v>
                </c:pt>
                <c:pt idx="302">
                  <c:v>6898</c:v>
                </c:pt>
                <c:pt idx="303">
                  <c:v>7594</c:v>
                </c:pt>
                <c:pt idx="304">
                  <c:v>7921</c:v>
                </c:pt>
                <c:pt idx="305">
                  <c:v>8346</c:v>
                </c:pt>
                <c:pt idx="306">
                  <c:v>8503</c:v>
                </c:pt>
                <c:pt idx="307">
                  <c:v>8413</c:v>
                </c:pt>
                <c:pt idx="308">
                  <c:v>7667</c:v>
                </c:pt>
                <c:pt idx="309">
                  <c:v>6296</c:v>
                </c:pt>
                <c:pt idx="310">
                  <c:v>4621</c:v>
                </c:pt>
                <c:pt idx="311">
                  <c:v>3819</c:v>
                </c:pt>
                <c:pt idx="312">
                  <c:v>3724</c:v>
                </c:pt>
                <c:pt idx="313">
                  <c:v>3461</c:v>
                </c:pt>
                <c:pt idx="314">
                  <c:v>3451</c:v>
                </c:pt>
                <c:pt idx="315">
                  <c:v>3444</c:v>
                </c:pt>
                <c:pt idx="316">
                  <c:v>3450</c:v>
                </c:pt>
                <c:pt idx="317">
                  <c:v>3469</c:v>
                </c:pt>
                <c:pt idx="318">
                  <c:v>3443</c:v>
                </c:pt>
                <c:pt idx="319">
                  <c:v>3546</c:v>
                </c:pt>
                <c:pt idx="320">
                  <c:v>3798</c:v>
                </c:pt>
                <c:pt idx="321">
                  <c:v>4480</c:v>
                </c:pt>
                <c:pt idx="322">
                  <c:v>4902</c:v>
                </c:pt>
                <c:pt idx="323">
                  <c:v>5216</c:v>
                </c:pt>
                <c:pt idx="324">
                  <c:v>5597</c:v>
                </c:pt>
                <c:pt idx="325">
                  <c:v>5966</c:v>
                </c:pt>
                <c:pt idx="326">
                  <c:v>6038</c:v>
                </c:pt>
                <c:pt idx="327">
                  <c:v>6071</c:v>
                </c:pt>
                <c:pt idx="328">
                  <c:v>5728</c:v>
                </c:pt>
                <c:pt idx="329">
                  <c:v>5382</c:v>
                </c:pt>
                <c:pt idx="330">
                  <c:v>4996</c:v>
                </c:pt>
                <c:pt idx="331">
                  <c:v>4564</c:v>
                </c:pt>
                <c:pt idx="332">
                  <c:v>4448</c:v>
                </c:pt>
                <c:pt idx="333">
                  <c:v>4162</c:v>
                </c:pt>
                <c:pt idx="334">
                  <c:v>3901</c:v>
                </c:pt>
                <c:pt idx="335">
                  <c:v>365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2035</c:v>
                </c:pt>
                <c:pt idx="1">
                  <c:v>2034</c:v>
                </c:pt>
                <c:pt idx="2">
                  <c:v>2035</c:v>
                </c:pt>
                <c:pt idx="3">
                  <c:v>2035</c:v>
                </c:pt>
                <c:pt idx="4">
                  <c:v>2035</c:v>
                </c:pt>
                <c:pt idx="5">
                  <c:v>2035</c:v>
                </c:pt>
                <c:pt idx="6">
                  <c:v>2035</c:v>
                </c:pt>
                <c:pt idx="7">
                  <c:v>2035</c:v>
                </c:pt>
                <c:pt idx="8">
                  <c:v>2035</c:v>
                </c:pt>
                <c:pt idx="9">
                  <c:v>2036</c:v>
                </c:pt>
                <c:pt idx="10">
                  <c:v>2036</c:v>
                </c:pt>
                <c:pt idx="11">
                  <c:v>2036</c:v>
                </c:pt>
                <c:pt idx="12">
                  <c:v>2036</c:v>
                </c:pt>
                <c:pt idx="13">
                  <c:v>2034</c:v>
                </c:pt>
                <c:pt idx="14">
                  <c:v>2031</c:v>
                </c:pt>
                <c:pt idx="15">
                  <c:v>2027</c:v>
                </c:pt>
                <c:pt idx="16">
                  <c:v>2026</c:v>
                </c:pt>
                <c:pt idx="17">
                  <c:v>2028</c:v>
                </c:pt>
                <c:pt idx="18">
                  <c:v>2033</c:v>
                </c:pt>
                <c:pt idx="19">
                  <c:v>2032</c:v>
                </c:pt>
                <c:pt idx="20">
                  <c:v>2033</c:v>
                </c:pt>
                <c:pt idx="21">
                  <c:v>2033</c:v>
                </c:pt>
                <c:pt idx="22">
                  <c:v>2033</c:v>
                </c:pt>
                <c:pt idx="23">
                  <c:v>2020</c:v>
                </c:pt>
                <c:pt idx="24">
                  <c:v>2027</c:v>
                </c:pt>
                <c:pt idx="25">
                  <c:v>2033</c:v>
                </c:pt>
                <c:pt idx="26">
                  <c:v>2034</c:v>
                </c:pt>
                <c:pt idx="27">
                  <c:v>2034</c:v>
                </c:pt>
                <c:pt idx="28">
                  <c:v>2035</c:v>
                </c:pt>
                <c:pt idx="29">
                  <c:v>2035</c:v>
                </c:pt>
                <c:pt idx="30">
                  <c:v>2036</c:v>
                </c:pt>
                <c:pt idx="31">
                  <c:v>2036</c:v>
                </c:pt>
                <c:pt idx="32">
                  <c:v>2036</c:v>
                </c:pt>
                <c:pt idx="33">
                  <c:v>2036</c:v>
                </c:pt>
                <c:pt idx="34">
                  <c:v>2035</c:v>
                </c:pt>
                <c:pt idx="35">
                  <c:v>2035</c:v>
                </c:pt>
                <c:pt idx="36">
                  <c:v>2033</c:v>
                </c:pt>
                <c:pt idx="37">
                  <c:v>2032</c:v>
                </c:pt>
                <c:pt idx="38">
                  <c:v>2032</c:v>
                </c:pt>
                <c:pt idx="39">
                  <c:v>2034</c:v>
                </c:pt>
                <c:pt idx="40">
                  <c:v>2035</c:v>
                </c:pt>
                <c:pt idx="41">
                  <c:v>2035</c:v>
                </c:pt>
                <c:pt idx="42">
                  <c:v>2036</c:v>
                </c:pt>
                <c:pt idx="43">
                  <c:v>2036</c:v>
                </c:pt>
                <c:pt idx="44">
                  <c:v>2036</c:v>
                </c:pt>
                <c:pt idx="45">
                  <c:v>2036</c:v>
                </c:pt>
                <c:pt idx="46">
                  <c:v>2036</c:v>
                </c:pt>
                <c:pt idx="47">
                  <c:v>2037</c:v>
                </c:pt>
                <c:pt idx="48">
                  <c:v>2037</c:v>
                </c:pt>
                <c:pt idx="49">
                  <c:v>2036</c:v>
                </c:pt>
                <c:pt idx="50">
                  <c:v>2037</c:v>
                </c:pt>
                <c:pt idx="51">
                  <c:v>2036</c:v>
                </c:pt>
                <c:pt idx="52">
                  <c:v>2036</c:v>
                </c:pt>
                <c:pt idx="53">
                  <c:v>2036</c:v>
                </c:pt>
                <c:pt idx="54">
                  <c:v>2037</c:v>
                </c:pt>
                <c:pt idx="55">
                  <c:v>2037</c:v>
                </c:pt>
                <c:pt idx="56">
                  <c:v>2037</c:v>
                </c:pt>
                <c:pt idx="57">
                  <c:v>2037</c:v>
                </c:pt>
                <c:pt idx="58">
                  <c:v>2037</c:v>
                </c:pt>
                <c:pt idx="59">
                  <c:v>2037</c:v>
                </c:pt>
                <c:pt idx="60">
                  <c:v>2037</c:v>
                </c:pt>
                <c:pt idx="61">
                  <c:v>2037</c:v>
                </c:pt>
                <c:pt idx="62">
                  <c:v>2037</c:v>
                </c:pt>
                <c:pt idx="63">
                  <c:v>2037</c:v>
                </c:pt>
                <c:pt idx="64">
                  <c:v>2036</c:v>
                </c:pt>
                <c:pt idx="65">
                  <c:v>2037</c:v>
                </c:pt>
                <c:pt idx="66">
                  <c:v>2036</c:v>
                </c:pt>
                <c:pt idx="67">
                  <c:v>2036</c:v>
                </c:pt>
                <c:pt idx="68">
                  <c:v>2036</c:v>
                </c:pt>
                <c:pt idx="69">
                  <c:v>2036</c:v>
                </c:pt>
                <c:pt idx="70">
                  <c:v>2037</c:v>
                </c:pt>
                <c:pt idx="71">
                  <c:v>2036</c:v>
                </c:pt>
                <c:pt idx="72">
                  <c:v>2036</c:v>
                </c:pt>
                <c:pt idx="73">
                  <c:v>2036</c:v>
                </c:pt>
                <c:pt idx="74">
                  <c:v>2036</c:v>
                </c:pt>
                <c:pt idx="75">
                  <c:v>2036</c:v>
                </c:pt>
                <c:pt idx="76">
                  <c:v>2036</c:v>
                </c:pt>
                <c:pt idx="77">
                  <c:v>2036</c:v>
                </c:pt>
                <c:pt idx="78">
                  <c:v>2036</c:v>
                </c:pt>
                <c:pt idx="79">
                  <c:v>2036</c:v>
                </c:pt>
                <c:pt idx="80">
                  <c:v>2037</c:v>
                </c:pt>
                <c:pt idx="81">
                  <c:v>2037</c:v>
                </c:pt>
                <c:pt idx="82">
                  <c:v>2037</c:v>
                </c:pt>
                <c:pt idx="83">
                  <c:v>2036</c:v>
                </c:pt>
                <c:pt idx="84">
                  <c:v>2036</c:v>
                </c:pt>
                <c:pt idx="85">
                  <c:v>2037</c:v>
                </c:pt>
                <c:pt idx="86">
                  <c:v>2037</c:v>
                </c:pt>
                <c:pt idx="87">
                  <c:v>2037</c:v>
                </c:pt>
                <c:pt idx="88">
                  <c:v>2036</c:v>
                </c:pt>
                <c:pt idx="89">
                  <c:v>2036</c:v>
                </c:pt>
                <c:pt idx="90">
                  <c:v>2036</c:v>
                </c:pt>
                <c:pt idx="91">
                  <c:v>2036</c:v>
                </c:pt>
                <c:pt idx="92">
                  <c:v>2035</c:v>
                </c:pt>
                <c:pt idx="93">
                  <c:v>2035</c:v>
                </c:pt>
                <c:pt idx="94">
                  <c:v>2035</c:v>
                </c:pt>
                <c:pt idx="95">
                  <c:v>2035</c:v>
                </c:pt>
                <c:pt idx="96">
                  <c:v>2035</c:v>
                </c:pt>
                <c:pt idx="97">
                  <c:v>2029</c:v>
                </c:pt>
                <c:pt idx="98">
                  <c:v>2035</c:v>
                </c:pt>
                <c:pt idx="99">
                  <c:v>2036</c:v>
                </c:pt>
                <c:pt idx="100">
                  <c:v>2036</c:v>
                </c:pt>
                <c:pt idx="101">
                  <c:v>2036</c:v>
                </c:pt>
                <c:pt idx="102">
                  <c:v>2036</c:v>
                </c:pt>
                <c:pt idx="103">
                  <c:v>2036</c:v>
                </c:pt>
                <c:pt idx="104">
                  <c:v>2036</c:v>
                </c:pt>
                <c:pt idx="105">
                  <c:v>2036</c:v>
                </c:pt>
                <c:pt idx="106">
                  <c:v>2036</c:v>
                </c:pt>
                <c:pt idx="107">
                  <c:v>2036</c:v>
                </c:pt>
                <c:pt idx="108">
                  <c:v>2035</c:v>
                </c:pt>
                <c:pt idx="109">
                  <c:v>2035</c:v>
                </c:pt>
                <c:pt idx="110">
                  <c:v>2035</c:v>
                </c:pt>
                <c:pt idx="111">
                  <c:v>2035</c:v>
                </c:pt>
                <c:pt idx="112">
                  <c:v>2034</c:v>
                </c:pt>
                <c:pt idx="113">
                  <c:v>2034</c:v>
                </c:pt>
                <c:pt idx="114">
                  <c:v>2034</c:v>
                </c:pt>
                <c:pt idx="115">
                  <c:v>2034</c:v>
                </c:pt>
                <c:pt idx="116">
                  <c:v>2034</c:v>
                </c:pt>
                <c:pt idx="117">
                  <c:v>2034</c:v>
                </c:pt>
                <c:pt idx="118">
                  <c:v>2034</c:v>
                </c:pt>
                <c:pt idx="119">
                  <c:v>2034</c:v>
                </c:pt>
                <c:pt idx="120">
                  <c:v>2034</c:v>
                </c:pt>
                <c:pt idx="121">
                  <c:v>2034</c:v>
                </c:pt>
                <c:pt idx="122">
                  <c:v>2034</c:v>
                </c:pt>
                <c:pt idx="123">
                  <c:v>2035</c:v>
                </c:pt>
                <c:pt idx="124">
                  <c:v>2035</c:v>
                </c:pt>
                <c:pt idx="125">
                  <c:v>2035</c:v>
                </c:pt>
                <c:pt idx="126">
                  <c:v>2034</c:v>
                </c:pt>
                <c:pt idx="127">
                  <c:v>2034</c:v>
                </c:pt>
                <c:pt idx="128">
                  <c:v>2035</c:v>
                </c:pt>
                <c:pt idx="129">
                  <c:v>2035</c:v>
                </c:pt>
                <c:pt idx="130">
                  <c:v>2035</c:v>
                </c:pt>
                <c:pt idx="131">
                  <c:v>2034</c:v>
                </c:pt>
                <c:pt idx="132">
                  <c:v>2034</c:v>
                </c:pt>
                <c:pt idx="133">
                  <c:v>2034</c:v>
                </c:pt>
                <c:pt idx="134">
                  <c:v>2034</c:v>
                </c:pt>
                <c:pt idx="135">
                  <c:v>2033</c:v>
                </c:pt>
                <c:pt idx="136">
                  <c:v>2033</c:v>
                </c:pt>
                <c:pt idx="137">
                  <c:v>2033</c:v>
                </c:pt>
                <c:pt idx="138">
                  <c:v>2033</c:v>
                </c:pt>
                <c:pt idx="139">
                  <c:v>2033</c:v>
                </c:pt>
                <c:pt idx="140">
                  <c:v>2033</c:v>
                </c:pt>
                <c:pt idx="141">
                  <c:v>2033</c:v>
                </c:pt>
                <c:pt idx="142">
                  <c:v>2033</c:v>
                </c:pt>
                <c:pt idx="143">
                  <c:v>2033</c:v>
                </c:pt>
                <c:pt idx="144">
                  <c:v>2033</c:v>
                </c:pt>
                <c:pt idx="145">
                  <c:v>2034</c:v>
                </c:pt>
                <c:pt idx="146">
                  <c:v>2034</c:v>
                </c:pt>
                <c:pt idx="147">
                  <c:v>2034</c:v>
                </c:pt>
                <c:pt idx="148">
                  <c:v>2034</c:v>
                </c:pt>
                <c:pt idx="149">
                  <c:v>2034</c:v>
                </c:pt>
                <c:pt idx="150">
                  <c:v>2034</c:v>
                </c:pt>
                <c:pt idx="151">
                  <c:v>2034</c:v>
                </c:pt>
                <c:pt idx="152">
                  <c:v>2034</c:v>
                </c:pt>
                <c:pt idx="153">
                  <c:v>2034</c:v>
                </c:pt>
                <c:pt idx="154">
                  <c:v>2034</c:v>
                </c:pt>
                <c:pt idx="155">
                  <c:v>2034</c:v>
                </c:pt>
                <c:pt idx="156">
                  <c:v>2032</c:v>
                </c:pt>
                <c:pt idx="157">
                  <c:v>2031</c:v>
                </c:pt>
                <c:pt idx="158">
                  <c:v>2031</c:v>
                </c:pt>
                <c:pt idx="159">
                  <c:v>2032</c:v>
                </c:pt>
                <c:pt idx="160">
                  <c:v>2031</c:v>
                </c:pt>
                <c:pt idx="161">
                  <c:v>2031</c:v>
                </c:pt>
                <c:pt idx="162">
                  <c:v>2031</c:v>
                </c:pt>
                <c:pt idx="163">
                  <c:v>2031</c:v>
                </c:pt>
                <c:pt idx="164">
                  <c:v>2030</c:v>
                </c:pt>
                <c:pt idx="165">
                  <c:v>2032</c:v>
                </c:pt>
                <c:pt idx="166">
                  <c:v>2031</c:v>
                </c:pt>
                <c:pt idx="167">
                  <c:v>2032</c:v>
                </c:pt>
                <c:pt idx="168">
                  <c:v>2032</c:v>
                </c:pt>
                <c:pt idx="169">
                  <c:v>2033</c:v>
                </c:pt>
                <c:pt idx="170">
                  <c:v>2032</c:v>
                </c:pt>
                <c:pt idx="171">
                  <c:v>2032</c:v>
                </c:pt>
                <c:pt idx="172">
                  <c:v>2033</c:v>
                </c:pt>
                <c:pt idx="173">
                  <c:v>2033</c:v>
                </c:pt>
                <c:pt idx="174">
                  <c:v>2033</c:v>
                </c:pt>
                <c:pt idx="175">
                  <c:v>2033</c:v>
                </c:pt>
                <c:pt idx="176">
                  <c:v>2031</c:v>
                </c:pt>
                <c:pt idx="177">
                  <c:v>2030</c:v>
                </c:pt>
                <c:pt idx="178">
                  <c:v>2030</c:v>
                </c:pt>
                <c:pt idx="179">
                  <c:v>2030</c:v>
                </c:pt>
                <c:pt idx="180">
                  <c:v>2030</c:v>
                </c:pt>
                <c:pt idx="181">
                  <c:v>2030</c:v>
                </c:pt>
                <c:pt idx="182">
                  <c:v>2030</c:v>
                </c:pt>
                <c:pt idx="183">
                  <c:v>2030</c:v>
                </c:pt>
                <c:pt idx="184">
                  <c:v>2030</c:v>
                </c:pt>
                <c:pt idx="185">
                  <c:v>2030</c:v>
                </c:pt>
                <c:pt idx="186">
                  <c:v>2030</c:v>
                </c:pt>
                <c:pt idx="187">
                  <c:v>2030</c:v>
                </c:pt>
                <c:pt idx="188">
                  <c:v>2030</c:v>
                </c:pt>
                <c:pt idx="189">
                  <c:v>2030</c:v>
                </c:pt>
                <c:pt idx="190">
                  <c:v>2030</c:v>
                </c:pt>
                <c:pt idx="191">
                  <c:v>2030</c:v>
                </c:pt>
                <c:pt idx="192">
                  <c:v>2032</c:v>
                </c:pt>
                <c:pt idx="193">
                  <c:v>2032</c:v>
                </c:pt>
                <c:pt idx="194">
                  <c:v>2032</c:v>
                </c:pt>
                <c:pt idx="195">
                  <c:v>2032</c:v>
                </c:pt>
                <c:pt idx="196">
                  <c:v>2032</c:v>
                </c:pt>
                <c:pt idx="197">
                  <c:v>2032</c:v>
                </c:pt>
                <c:pt idx="198">
                  <c:v>2032</c:v>
                </c:pt>
                <c:pt idx="199">
                  <c:v>2032</c:v>
                </c:pt>
                <c:pt idx="200">
                  <c:v>2032</c:v>
                </c:pt>
                <c:pt idx="201">
                  <c:v>2032</c:v>
                </c:pt>
                <c:pt idx="202">
                  <c:v>2032</c:v>
                </c:pt>
                <c:pt idx="203">
                  <c:v>2032</c:v>
                </c:pt>
                <c:pt idx="204">
                  <c:v>2032</c:v>
                </c:pt>
                <c:pt idx="205">
                  <c:v>2032</c:v>
                </c:pt>
                <c:pt idx="206">
                  <c:v>2032</c:v>
                </c:pt>
                <c:pt idx="207">
                  <c:v>2032</c:v>
                </c:pt>
                <c:pt idx="208">
                  <c:v>2032</c:v>
                </c:pt>
                <c:pt idx="209">
                  <c:v>2032</c:v>
                </c:pt>
                <c:pt idx="210">
                  <c:v>2032</c:v>
                </c:pt>
                <c:pt idx="211">
                  <c:v>2032</c:v>
                </c:pt>
                <c:pt idx="212">
                  <c:v>2032</c:v>
                </c:pt>
                <c:pt idx="213">
                  <c:v>2032</c:v>
                </c:pt>
                <c:pt idx="214">
                  <c:v>2032</c:v>
                </c:pt>
                <c:pt idx="215">
                  <c:v>2032</c:v>
                </c:pt>
                <c:pt idx="216">
                  <c:v>2029</c:v>
                </c:pt>
                <c:pt idx="217">
                  <c:v>2028</c:v>
                </c:pt>
                <c:pt idx="218">
                  <c:v>2029</c:v>
                </c:pt>
                <c:pt idx="219">
                  <c:v>2029</c:v>
                </c:pt>
                <c:pt idx="220">
                  <c:v>2029</c:v>
                </c:pt>
                <c:pt idx="221">
                  <c:v>2029</c:v>
                </c:pt>
                <c:pt idx="222">
                  <c:v>2029</c:v>
                </c:pt>
                <c:pt idx="223">
                  <c:v>2029</c:v>
                </c:pt>
                <c:pt idx="224">
                  <c:v>2029</c:v>
                </c:pt>
                <c:pt idx="225">
                  <c:v>2029</c:v>
                </c:pt>
                <c:pt idx="226">
                  <c:v>2028</c:v>
                </c:pt>
                <c:pt idx="227">
                  <c:v>2028</c:v>
                </c:pt>
                <c:pt idx="228">
                  <c:v>2028</c:v>
                </c:pt>
                <c:pt idx="229">
                  <c:v>2028</c:v>
                </c:pt>
                <c:pt idx="230">
                  <c:v>2028</c:v>
                </c:pt>
                <c:pt idx="231">
                  <c:v>2028</c:v>
                </c:pt>
                <c:pt idx="232">
                  <c:v>2028</c:v>
                </c:pt>
                <c:pt idx="233">
                  <c:v>2027</c:v>
                </c:pt>
                <c:pt idx="234">
                  <c:v>2027</c:v>
                </c:pt>
                <c:pt idx="235">
                  <c:v>2027</c:v>
                </c:pt>
                <c:pt idx="236">
                  <c:v>2027</c:v>
                </c:pt>
                <c:pt idx="237">
                  <c:v>2027</c:v>
                </c:pt>
                <c:pt idx="238">
                  <c:v>2027</c:v>
                </c:pt>
                <c:pt idx="239">
                  <c:v>2026</c:v>
                </c:pt>
                <c:pt idx="240">
                  <c:v>2028</c:v>
                </c:pt>
                <c:pt idx="241">
                  <c:v>2029</c:v>
                </c:pt>
                <c:pt idx="242">
                  <c:v>2029</c:v>
                </c:pt>
                <c:pt idx="243">
                  <c:v>2029</c:v>
                </c:pt>
                <c:pt idx="244">
                  <c:v>2029</c:v>
                </c:pt>
                <c:pt idx="245">
                  <c:v>2029</c:v>
                </c:pt>
                <c:pt idx="246">
                  <c:v>2029</c:v>
                </c:pt>
                <c:pt idx="247">
                  <c:v>2029</c:v>
                </c:pt>
                <c:pt idx="248">
                  <c:v>2029</c:v>
                </c:pt>
                <c:pt idx="249">
                  <c:v>2029</c:v>
                </c:pt>
                <c:pt idx="250">
                  <c:v>2029</c:v>
                </c:pt>
                <c:pt idx="251">
                  <c:v>2029</c:v>
                </c:pt>
                <c:pt idx="252">
                  <c:v>2029</c:v>
                </c:pt>
                <c:pt idx="253">
                  <c:v>2029</c:v>
                </c:pt>
                <c:pt idx="254">
                  <c:v>2028</c:v>
                </c:pt>
                <c:pt idx="255">
                  <c:v>2028</c:v>
                </c:pt>
                <c:pt idx="256">
                  <c:v>2028</c:v>
                </c:pt>
                <c:pt idx="257">
                  <c:v>2027</c:v>
                </c:pt>
                <c:pt idx="258">
                  <c:v>2027</c:v>
                </c:pt>
                <c:pt idx="259">
                  <c:v>2027</c:v>
                </c:pt>
                <c:pt idx="260">
                  <c:v>2027</c:v>
                </c:pt>
                <c:pt idx="261">
                  <c:v>2027</c:v>
                </c:pt>
                <c:pt idx="262">
                  <c:v>2028</c:v>
                </c:pt>
                <c:pt idx="263">
                  <c:v>2028</c:v>
                </c:pt>
                <c:pt idx="264">
                  <c:v>2027</c:v>
                </c:pt>
                <c:pt idx="265">
                  <c:v>2027</c:v>
                </c:pt>
                <c:pt idx="266">
                  <c:v>2028</c:v>
                </c:pt>
                <c:pt idx="267">
                  <c:v>2028</c:v>
                </c:pt>
                <c:pt idx="268">
                  <c:v>2028</c:v>
                </c:pt>
                <c:pt idx="269">
                  <c:v>2028</c:v>
                </c:pt>
                <c:pt idx="270">
                  <c:v>2028</c:v>
                </c:pt>
                <c:pt idx="271">
                  <c:v>2028</c:v>
                </c:pt>
                <c:pt idx="272">
                  <c:v>2028</c:v>
                </c:pt>
                <c:pt idx="273">
                  <c:v>2028</c:v>
                </c:pt>
                <c:pt idx="274">
                  <c:v>2027</c:v>
                </c:pt>
                <c:pt idx="275">
                  <c:v>2027</c:v>
                </c:pt>
                <c:pt idx="276">
                  <c:v>2027</c:v>
                </c:pt>
                <c:pt idx="277">
                  <c:v>2026</c:v>
                </c:pt>
                <c:pt idx="278">
                  <c:v>2025</c:v>
                </c:pt>
                <c:pt idx="279">
                  <c:v>2027</c:v>
                </c:pt>
                <c:pt idx="280">
                  <c:v>2026</c:v>
                </c:pt>
                <c:pt idx="281">
                  <c:v>2026</c:v>
                </c:pt>
                <c:pt idx="282">
                  <c:v>2026</c:v>
                </c:pt>
                <c:pt idx="283">
                  <c:v>2026</c:v>
                </c:pt>
                <c:pt idx="284">
                  <c:v>2026</c:v>
                </c:pt>
                <c:pt idx="285">
                  <c:v>2026</c:v>
                </c:pt>
                <c:pt idx="286">
                  <c:v>2026</c:v>
                </c:pt>
                <c:pt idx="287">
                  <c:v>2026</c:v>
                </c:pt>
                <c:pt idx="288">
                  <c:v>2026</c:v>
                </c:pt>
                <c:pt idx="289">
                  <c:v>2026</c:v>
                </c:pt>
                <c:pt idx="290">
                  <c:v>2027</c:v>
                </c:pt>
                <c:pt idx="291">
                  <c:v>2026</c:v>
                </c:pt>
                <c:pt idx="292">
                  <c:v>2026</c:v>
                </c:pt>
                <c:pt idx="293">
                  <c:v>2026</c:v>
                </c:pt>
                <c:pt idx="294">
                  <c:v>2026</c:v>
                </c:pt>
                <c:pt idx="295">
                  <c:v>2026</c:v>
                </c:pt>
                <c:pt idx="296">
                  <c:v>2026</c:v>
                </c:pt>
                <c:pt idx="297">
                  <c:v>2025</c:v>
                </c:pt>
                <c:pt idx="298">
                  <c:v>2027</c:v>
                </c:pt>
                <c:pt idx="299">
                  <c:v>2031</c:v>
                </c:pt>
                <c:pt idx="300">
                  <c:v>2026</c:v>
                </c:pt>
                <c:pt idx="301">
                  <c:v>2024</c:v>
                </c:pt>
                <c:pt idx="302">
                  <c:v>2025</c:v>
                </c:pt>
                <c:pt idx="303">
                  <c:v>2024</c:v>
                </c:pt>
                <c:pt idx="304">
                  <c:v>2024</c:v>
                </c:pt>
                <c:pt idx="305">
                  <c:v>2023</c:v>
                </c:pt>
                <c:pt idx="306">
                  <c:v>2023</c:v>
                </c:pt>
                <c:pt idx="307">
                  <c:v>2024</c:v>
                </c:pt>
                <c:pt idx="308">
                  <c:v>2024</c:v>
                </c:pt>
                <c:pt idx="309">
                  <c:v>2024</c:v>
                </c:pt>
                <c:pt idx="310">
                  <c:v>2025</c:v>
                </c:pt>
                <c:pt idx="311">
                  <c:v>2025</c:v>
                </c:pt>
                <c:pt idx="312">
                  <c:v>2025</c:v>
                </c:pt>
                <c:pt idx="313">
                  <c:v>2026</c:v>
                </c:pt>
                <c:pt idx="314">
                  <c:v>2026</c:v>
                </c:pt>
                <c:pt idx="315">
                  <c:v>2025</c:v>
                </c:pt>
                <c:pt idx="316">
                  <c:v>2026</c:v>
                </c:pt>
                <c:pt idx="317">
                  <c:v>2026</c:v>
                </c:pt>
                <c:pt idx="318">
                  <c:v>2026</c:v>
                </c:pt>
                <c:pt idx="319">
                  <c:v>2025</c:v>
                </c:pt>
                <c:pt idx="320">
                  <c:v>2023</c:v>
                </c:pt>
                <c:pt idx="321">
                  <c:v>2023</c:v>
                </c:pt>
                <c:pt idx="322">
                  <c:v>2023</c:v>
                </c:pt>
                <c:pt idx="323">
                  <c:v>2023</c:v>
                </c:pt>
                <c:pt idx="324">
                  <c:v>2023</c:v>
                </c:pt>
                <c:pt idx="325">
                  <c:v>2023</c:v>
                </c:pt>
                <c:pt idx="326">
                  <c:v>2022</c:v>
                </c:pt>
                <c:pt idx="327">
                  <c:v>2023</c:v>
                </c:pt>
                <c:pt idx="328">
                  <c:v>2025</c:v>
                </c:pt>
                <c:pt idx="329">
                  <c:v>2025</c:v>
                </c:pt>
                <c:pt idx="330">
                  <c:v>2025</c:v>
                </c:pt>
                <c:pt idx="331">
                  <c:v>2025</c:v>
                </c:pt>
                <c:pt idx="332">
                  <c:v>2025</c:v>
                </c:pt>
                <c:pt idx="333">
                  <c:v>2025</c:v>
                </c:pt>
                <c:pt idx="334">
                  <c:v>2025</c:v>
                </c:pt>
                <c:pt idx="335">
                  <c:v>2025</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27046</c:v>
                </c:pt>
                <c:pt idx="1">
                  <c:v>26847</c:v>
                </c:pt>
                <c:pt idx="2">
                  <c:v>26869</c:v>
                </c:pt>
                <c:pt idx="3">
                  <c:v>26971</c:v>
                </c:pt>
                <c:pt idx="4">
                  <c:v>27331</c:v>
                </c:pt>
                <c:pt idx="5">
                  <c:v>28501</c:v>
                </c:pt>
                <c:pt idx="6">
                  <c:v>30009</c:v>
                </c:pt>
                <c:pt idx="7">
                  <c:v>30424</c:v>
                </c:pt>
                <c:pt idx="8">
                  <c:v>30051</c:v>
                </c:pt>
                <c:pt idx="9">
                  <c:v>29478</c:v>
                </c:pt>
                <c:pt idx="10">
                  <c:v>28736</c:v>
                </c:pt>
                <c:pt idx="11">
                  <c:v>28361</c:v>
                </c:pt>
                <c:pt idx="12">
                  <c:v>27583</c:v>
                </c:pt>
                <c:pt idx="13">
                  <c:v>27179</c:v>
                </c:pt>
                <c:pt idx="14">
                  <c:v>26752</c:v>
                </c:pt>
                <c:pt idx="15">
                  <c:v>26633</c:v>
                </c:pt>
                <c:pt idx="16">
                  <c:v>26462</c:v>
                </c:pt>
                <c:pt idx="17">
                  <c:v>26305</c:v>
                </c:pt>
                <c:pt idx="18">
                  <c:v>26496</c:v>
                </c:pt>
                <c:pt idx="19">
                  <c:v>26798</c:v>
                </c:pt>
                <c:pt idx="20">
                  <c:v>27683</c:v>
                </c:pt>
                <c:pt idx="21">
                  <c:v>27566</c:v>
                </c:pt>
                <c:pt idx="22">
                  <c:v>27309</c:v>
                </c:pt>
                <c:pt idx="23">
                  <c:v>26766</c:v>
                </c:pt>
                <c:pt idx="24">
                  <c:v>26893</c:v>
                </c:pt>
                <c:pt idx="25">
                  <c:v>26517</c:v>
                </c:pt>
                <c:pt idx="26">
                  <c:v>26485</c:v>
                </c:pt>
                <c:pt idx="27">
                  <c:v>26448</c:v>
                </c:pt>
                <c:pt idx="28">
                  <c:v>26730</c:v>
                </c:pt>
                <c:pt idx="29">
                  <c:v>27513</c:v>
                </c:pt>
                <c:pt idx="30">
                  <c:v>28791</c:v>
                </c:pt>
                <c:pt idx="31">
                  <c:v>29729</c:v>
                </c:pt>
                <c:pt idx="32">
                  <c:v>29827</c:v>
                </c:pt>
                <c:pt idx="33">
                  <c:v>29591</c:v>
                </c:pt>
                <c:pt idx="34">
                  <c:v>29674</c:v>
                </c:pt>
                <c:pt idx="35">
                  <c:v>29357</c:v>
                </c:pt>
                <c:pt idx="36">
                  <c:v>29245</c:v>
                </c:pt>
                <c:pt idx="37">
                  <c:v>29108</c:v>
                </c:pt>
                <c:pt idx="38">
                  <c:v>28912</c:v>
                </c:pt>
                <c:pt idx="39">
                  <c:v>28893</c:v>
                </c:pt>
                <c:pt idx="40">
                  <c:v>28907</c:v>
                </c:pt>
                <c:pt idx="41">
                  <c:v>29339</c:v>
                </c:pt>
                <c:pt idx="42">
                  <c:v>29464</c:v>
                </c:pt>
                <c:pt idx="43">
                  <c:v>29233</c:v>
                </c:pt>
                <c:pt idx="44">
                  <c:v>29534</c:v>
                </c:pt>
                <c:pt idx="45">
                  <c:v>28988</c:v>
                </c:pt>
                <c:pt idx="46">
                  <c:v>27906</c:v>
                </c:pt>
                <c:pt idx="47">
                  <c:v>26672</c:v>
                </c:pt>
                <c:pt idx="48">
                  <c:v>26317</c:v>
                </c:pt>
                <c:pt idx="49">
                  <c:v>26296</c:v>
                </c:pt>
                <c:pt idx="50">
                  <c:v>26325</c:v>
                </c:pt>
                <c:pt idx="51">
                  <c:v>26159</c:v>
                </c:pt>
                <c:pt idx="52">
                  <c:v>26394</c:v>
                </c:pt>
                <c:pt idx="53">
                  <c:v>27128</c:v>
                </c:pt>
                <c:pt idx="54">
                  <c:v>27809</c:v>
                </c:pt>
                <c:pt idx="55">
                  <c:v>28774</c:v>
                </c:pt>
                <c:pt idx="56">
                  <c:v>29323</c:v>
                </c:pt>
                <c:pt idx="57">
                  <c:v>29609</c:v>
                </c:pt>
                <c:pt idx="58">
                  <c:v>29739</c:v>
                </c:pt>
                <c:pt idx="59">
                  <c:v>29734</c:v>
                </c:pt>
                <c:pt idx="60">
                  <c:v>29277</c:v>
                </c:pt>
                <c:pt idx="61">
                  <c:v>28787</c:v>
                </c:pt>
                <c:pt idx="62">
                  <c:v>28058</c:v>
                </c:pt>
                <c:pt idx="63">
                  <c:v>27189</c:v>
                </c:pt>
                <c:pt idx="64">
                  <c:v>26787</c:v>
                </c:pt>
                <c:pt idx="65">
                  <c:v>26640</c:v>
                </c:pt>
                <c:pt idx="66">
                  <c:v>26380</c:v>
                </c:pt>
                <c:pt idx="67">
                  <c:v>26287</c:v>
                </c:pt>
                <c:pt idx="68">
                  <c:v>26764</c:v>
                </c:pt>
                <c:pt idx="69">
                  <c:v>26689</c:v>
                </c:pt>
                <c:pt idx="70">
                  <c:v>26709</c:v>
                </c:pt>
                <c:pt idx="71">
                  <c:v>26246</c:v>
                </c:pt>
                <c:pt idx="72">
                  <c:v>25791</c:v>
                </c:pt>
                <c:pt idx="73">
                  <c:v>25181</c:v>
                </c:pt>
                <c:pt idx="74">
                  <c:v>24751</c:v>
                </c:pt>
                <c:pt idx="75">
                  <c:v>25094</c:v>
                </c:pt>
                <c:pt idx="76">
                  <c:v>25231</c:v>
                </c:pt>
                <c:pt idx="77">
                  <c:v>26236</c:v>
                </c:pt>
                <c:pt idx="78">
                  <c:v>27043</c:v>
                </c:pt>
                <c:pt idx="79">
                  <c:v>27205</c:v>
                </c:pt>
                <c:pt idx="80">
                  <c:v>26778</c:v>
                </c:pt>
                <c:pt idx="81">
                  <c:v>26811</c:v>
                </c:pt>
                <c:pt idx="82">
                  <c:v>26385</c:v>
                </c:pt>
                <c:pt idx="83">
                  <c:v>26190</c:v>
                </c:pt>
                <c:pt idx="84">
                  <c:v>26031</c:v>
                </c:pt>
                <c:pt idx="85">
                  <c:v>26393</c:v>
                </c:pt>
                <c:pt idx="86">
                  <c:v>25717</c:v>
                </c:pt>
                <c:pt idx="87">
                  <c:v>25416</c:v>
                </c:pt>
                <c:pt idx="88">
                  <c:v>25667</c:v>
                </c:pt>
                <c:pt idx="89">
                  <c:v>25646</c:v>
                </c:pt>
                <c:pt idx="90">
                  <c:v>25715</c:v>
                </c:pt>
                <c:pt idx="91">
                  <c:v>25303</c:v>
                </c:pt>
                <c:pt idx="92">
                  <c:v>26024</c:v>
                </c:pt>
                <c:pt idx="93">
                  <c:v>25782</c:v>
                </c:pt>
                <c:pt idx="94">
                  <c:v>25612</c:v>
                </c:pt>
                <c:pt idx="95">
                  <c:v>24235</c:v>
                </c:pt>
                <c:pt idx="96">
                  <c:v>23619</c:v>
                </c:pt>
                <c:pt idx="97">
                  <c:v>22721</c:v>
                </c:pt>
                <c:pt idx="98">
                  <c:v>22214</c:v>
                </c:pt>
                <c:pt idx="99">
                  <c:v>21909</c:v>
                </c:pt>
                <c:pt idx="100">
                  <c:v>22056</c:v>
                </c:pt>
                <c:pt idx="101">
                  <c:v>22169</c:v>
                </c:pt>
                <c:pt idx="102">
                  <c:v>22653</c:v>
                </c:pt>
                <c:pt idx="103">
                  <c:v>23220</c:v>
                </c:pt>
                <c:pt idx="104">
                  <c:v>23808</c:v>
                </c:pt>
                <c:pt idx="105">
                  <c:v>24132</c:v>
                </c:pt>
                <c:pt idx="106">
                  <c:v>24557</c:v>
                </c:pt>
                <c:pt idx="107">
                  <c:v>24841</c:v>
                </c:pt>
                <c:pt idx="108">
                  <c:v>24904</c:v>
                </c:pt>
                <c:pt idx="109">
                  <c:v>24778</c:v>
                </c:pt>
                <c:pt idx="110">
                  <c:v>24605</c:v>
                </c:pt>
                <c:pt idx="111">
                  <c:v>24463</c:v>
                </c:pt>
                <c:pt idx="112">
                  <c:v>24601</c:v>
                </c:pt>
                <c:pt idx="113">
                  <c:v>25198</c:v>
                </c:pt>
                <c:pt idx="114">
                  <c:v>25316</c:v>
                </c:pt>
                <c:pt idx="115">
                  <c:v>25417</c:v>
                </c:pt>
                <c:pt idx="116">
                  <c:v>26019</c:v>
                </c:pt>
                <c:pt idx="117">
                  <c:v>25868</c:v>
                </c:pt>
                <c:pt idx="118">
                  <c:v>24900</c:v>
                </c:pt>
                <c:pt idx="119">
                  <c:v>23453</c:v>
                </c:pt>
                <c:pt idx="120">
                  <c:v>22626</c:v>
                </c:pt>
                <c:pt idx="121">
                  <c:v>22196</c:v>
                </c:pt>
                <c:pt idx="122">
                  <c:v>22000</c:v>
                </c:pt>
                <c:pt idx="123">
                  <c:v>22153</c:v>
                </c:pt>
                <c:pt idx="124">
                  <c:v>22478</c:v>
                </c:pt>
                <c:pt idx="125">
                  <c:v>23558</c:v>
                </c:pt>
                <c:pt idx="126">
                  <c:v>25166</c:v>
                </c:pt>
                <c:pt idx="127">
                  <c:v>26161</c:v>
                </c:pt>
                <c:pt idx="128">
                  <c:v>26491</c:v>
                </c:pt>
                <c:pt idx="129">
                  <c:v>26704</c:v>
                </c:pt>
                <c:pt idx="130">
                  <c:v>26905</c:v>
                </c:pt>
                <c:pt idx="131">
                  <c:v>27375</c:v>
                </c:pt>
                <c:pt idx="132">
                  <c:v>27281</c:v>
                </c:pt>
                <c:pt idx="133">
                  <c:v>27078</c:v>
                </c:pt>
                <c:pt idx="134">
                  <c:v>27086</c:v>
                </c:pt>
                <c:pt idx="135">
                  <c:v>26647</c:v>
                </c:pt>
                <c:pt idx="136">
                  <c:v>27115</c:v>
                </c:pt>
                <c:pt idx="137">
                  <c:v>27364</c:v>
                </c:pt>
                <c:pt idx="138">
                  <c:v>27659</c:v>
                </c:pt>
                <c:pt idx="139">
                  <c:v>27147</c:v>
                </c:pt>
                <c:pt idx="140">
                  <c:v>26799</c:v>
                </c:pt>
                <c:pt idx="141">
                  <c:v>26361</c:v>
                </c:pt>
                <c:pt idx="142">
                  <c:v>25183</c:v>
                </c:pt>
                <c:pt idx="143">
                  <c:v>24013</c:v>
                </c:pt>
                <c:pt idx="144">
                  <c:v>23072</c:v>
                </c:pt>
                <c:pt idx="145">
                  <c:v>22853</c:v>
                </c:pt>
                <c:pt idx="146">
                  <c:v>22489</c:v>
                </c:pt>
                <c:pt idx="147">
                  <c:v>22195</c:v>
                </c:pt>
                <c:pt idx="148">
                  <c:v>22476</c:v>
                </c:pt>
                <c:pt idx="149">
                  <c:v>23387</c:v>
                </c:pt>
                <c:pt idx="150">
                  <c:v>24668</c:v>
                </c:pt>
                <c:pt idx="151">
                  <c:v>25586</c:v>
                </c:pt>
                <c:pt idx="152">
                  <c:v>25988</c:v>
                </c:pt>
                <c:pt idx="153">
                  <c:v>26669</c:v>
                </c:pt>
                <c:pt idx="154">
                  <c:v>26504</c:v>
                </c:pt>
                <c:pt idx="155">
                  <c:v>27286</c:v>
                </c:pt>
                <c:pt idx="156">
                  <c:v>27598</c:v>
                </c:pt>
                <c:pt idx="157">
                  <c:v>28085</c:v>
                </c:pt>
                <c:pt idx="158">
                  <c:v>28671</c:v>
                </c:pt>
                <c:pt idx="159">
                  <c:v>28770</c:v>
                </c:pt>
                <c:pt idx="160">
                  <c:v>28975</c:v>
                </c:pt>
                <c:pt idx="161">
                  <c:v>28933</c:v>
                </c:pt>
                <c:pt idx="162">
                  <c:v>28581</c:v>
                </c:pt>
                <c:pt idx="163">
                  <c:v>28518</c:v>
                </c:pt>
                <c:pt idx="164">
                  <c:v>28672</c:v>
                </c:pt>
                <c:pt idx="165">
                  <c:v>28198</c:v>
                </c:pt>
                <c:pt idx="166">
                  <c:v>27579</c:v>
                </c:pt>
                <c:pt idx="167">
                  <c:v>26322</c:v>
                </c:pt>
                <c:pt idx="168">
                  <c:v>25110</c:v>
                </c:pt>
                <c:pt idx="169">
                  <c:v>23826</c:v>
                </c:pt>
                <c:pt idx="170">
                  <c:v>23378</c:v>
                </c:pt>
                <c:pt idx="171">
                  <c:v>23104</c:v>
                </c:pt>
                <c:pt idx="172">
                  <c:v>23106</c:v>
                </c:pt>
                <c:pt idx="173">
                  <c:v>23839</c:v>
                </c:pt>
                <c:pt idx="174">
                  <c:v>24573</c:v>
                </c:pt>
                <c:pt idx="175">
                  <c:v>25151</c:v>
                </c:pt>
                <c:pt idx="176">
                  <c:v>25121</c:v>
                </c:pt>
                <c:pt idx="177">
                  <c:v>25123</c:v>
                </c:pt>
                <c:pt idx="178">
                  <c:v>25135</c:v>
                </c:pt>
                <c:pt idx="179">
                  <c:v>25139</c:v>
                </c:pt>
                <c:pt idx="180">
                  <c:v>25148</c:v>
                </c:pt>
                <c:pt idx="181">
                  <c:v>25103</c:v>
                </c:pt>
                <c:pt idx="182">
                  <c:v>24977</c:v>
                </c:pt>
                <c:pt idx="183">
                  <c:v>25036</c:v>
                </c:pt>
                <c:pt idx="184">
                  <c:v>25051</c:v>
                </c:pt>
                <c:pt idx="185">
                  <c:v>25235</c:v>
                </c:pt>
                <c:pt idx="186">
                  <c:v>25246</c:v>
                </c:pt>
                <c:pt idx="187">
                  <c:v>25335</c:v>
                </c:pt>
                <c:pt idx="188">
                  <c:v>25331</c:v>
                </c:pt>
                <c:pt idx="189">
                  <c:v>25338</c:v>
                </c:pt>
                <c:pt idx="190">
                  <c:v>25198</c:v>
                </c:pt>
                <c:pt idx="191">
                  <c:v>25125</c:v>
                </c:pt>
                <c:pt idx="192">
                  <c:v>22665</c:v>
                </c:pt>
                <c:pt idx="193">
                  <c:v>22215</c:v>
                </c:pt>
                <c:pt idx="194">
                  <c:v>22361</c:v>
                </c:pt>
                <c:pt idx="195">
                  <c:v>22319</c:v>
                </c:pt>
                <c:pt idx="196">
                  <c:v>22346</c:v>
                </c:pt>
                <c:pt idx="197">
                  <c:v>22420</c:v>
                </c:pt>
                <c:pt idx="198">
                  <c:v>22435</c:v>
                </c:pt>
                <c:pt idx="199">
                  <c:v>22512</c:v>
                </c:pt>
                <c:pt idx="200">
                  <c:v>22779</c:v>
                </c:pt>
                <c:pt idx="201">
                  <c:v>23106</c:v>
                </c:pt>
                <c:pt idx="202">
                  <c:v>23113</c:v>
                </c:pt>
                <c:pt idx="203">
                  <c:v>22984</c:v>
                </c:pt>
                <c:pt idx="204">
                  <c:v>22712</c:v>
                </c:pt>
                <c:pt idx="205">
                  <c:v>22649</c:v>
                </c:pt>
                <c:pt idx="206">
                  <c:v>22668</c:v>
                </c:pt>
                <c:pt idx="207">
                  <c:v>22756</c:v>
                </c:pt>
                <c:pt idx="208">
                  <c:v>22809</c:v>
                </c:pt>
                <c:pt idx="209">
                  <c:v>22841</c:v>
                </c:pt>
                <c:pt idx="210">
                  <c:v>22897</c:v>
                </c:pt>
                <c:pt idx="211">
                  <c:v>22902</c:v>
                </c:pt>
                <c:pt idx="212">
                  <c:v>22958</c:v>
                </c:pt>
                <c:pt idx="213">
                  <c:v>22746</c:v>
                </c:pt>
                <c:pt idx="214">
                  <c:v>22605</c:v>
                </c:pt>
                <c:pt idx="215">
                  <c:v>22601</c:v>
                </c:pt>
                <c:pt idx="216">
                  <c:v>23623</c:v>
                </c:pt>
                <c:pt idx="217">
                  <c:v>22888</c:v>
                </c:pt>
                <c:pt idx="218">
                  <c:v>22687</c:v>
                </c:pt>
                <c:pt idx="219">
                  <c:v>22718</c:v>
                </c:pt>
                <c:pt idx="220">
                  <c:v>22781</c:v>
                </c:pt>
                <c:pt idx="221">
                  <c:v>24138</c:v>
                </c:pt>
                <c:pt idx="222">
                  <c:v>24699</c:v>
                </c:pt>
                <c:pt idx="223">
                  <c:v>25590</c:v>
                </c:pt>
                <c:pt idx="224">
                  <c:v>26242</c:v>
                </c:pt>
                <c:pt idx="225">
                  <c:v>26654</c:v>
                </c:pt>
                <c:pt idx="226">
                  <c:v>27230</c:v>
                </c:pt>
                <c:pt idx="227">
                  <c:v>27476</c:v>
                </c:pt>
                <c:pt idx="228">
                  <c:v>27790</c:v>
                </c:pt>
                <c:pt idx="229">
                  <c:v>28206</c:v>
                </c:pt>
                <c:pt idx="230">
                  <c:v>28708</c:v>
                </c:pt>
                <c:pt idx="231">
                  <c:v>29089</c:v>
                </c:pt>
                <c:pt idx="232">
                  <c:v>29123</c:v>
                </c:pt>
                <c:pt idx="233">
                  <c:v>29013</c:v>
                </c:pt>
                <c:pt idx="234">
                  <c:v>28698</c:v>
                </c:pt>
                <c:pt idx="235">
                  <c:v>28179</c:v>
                </c:pt>
                <c:pt idx="236">
                  <c:v>27920</c:v>
                </c:pt>
                <c:pt idx="237">
                  <c:v>27005</c:v>
                </c:pt>
                <c:pt idx="238">
                  <c:v>26246</c:v>
                </c:pt>
                <c:pt idx="239">
                  <c:v>26076</c:v>
                </c:pt>
                <c:pt idx="240">
                  <c:v>24241</c:v>
                </c:pt>
                <c:pt idx="241">
                  <c:v>23803</c:v>
                </c:pt>
                <c:pt idx="242">
                  <c:v>23577</c:v>
                </c:pt>
                <c:pt idx="243">
                  <c:v>22767</c:v>
                </c:pt>
                <c:pt idx="244">
                  <c:v>23038</c:v>
                </c:pt>
                <c:pt idx="245">
                  <c:v>23144</c:v>
                </c:pt>
                <c:pt idx="246">
                  <c:v>23575</c:v>
                </c:pt>
                <c:pt idx="247">
                  <c:v>23602</c:v>
                </c:pt>
                <c:pt idx="248">
                  <c:v>24010</c:v>
                </c:pt>
                <c:pt idx="249">
                  <c:v>23855</c:v>
                </c:pt>
                <c:pt idx="250">
                  <c:v>24240</c:v>
                </c:pt>
                <c:pt idx="251">
                  <c:v>24637</c:v>
                </c:pt>
                <c:pt idx="252">
                  <c:v>24908</c:v>
                </c:pt>
                <c:pt idx="253">
                  <c:v>25030</c:v>
                </c:pt>
                <c:pt idx="254">
                  <c:v>25342</c:v>
                </c:pt>
                <c:pt idx="255">
                  <c:v>25554</c:v>
                </c:pt>
                <c:pt idx="256">
                  <c:v>25440</c:v>
                </c:pt>
                <c:pt idx="257">
                  <c:v>25552</c:v>
                </c:pt>
                <c:pt idx="258">
                  <c:v>25368</c:v>
                </c:pt>
                <c:pt idx="259">
                  <c:v>24988</c:v>
                </c:pt>
                <c:pt idx="260">
                  <c:v>24995</c:v>
                </c:pt>
                <c:pt idx="261">
                  <c:v>24801</c:v>
                </c:pt>
                <c:pt idx="262">
                  <c:v>23808</c:v>
                </c:pt>
                <c:pt idx="263">
                  <c:v>22802</c:v>
                </c:pt>
                <c:pt idx="264">
                  <c:v>21927</c:v>
                </c:pt>
                <c:pt idx="265">
                  <c:v>21170</c:v>
                </c:pt>
                <c:pt idx="266">
                  <c:v>20896</c:v>
                </c:pt>
                <c:pt idx="267">
                  <c:v>20760</c:v>
                </c:pt>
                <c:pt idx="268">
                  <c:v>20927</c:v>
                </c:pt>
                <c:pt idx="269">
                  <c:v>21448</c:v>
                </c:pt>
                <c:pt idx="270">
                  <c:v>21994</c:v>
                </c:pt>
                <c:pt idx="271">
                  <c:v>22421</c:v>
                </c:pt>
                <c:pt idx="272">
                  <c:v>22811</c:v>
                </c:pt>
                <c:pt idx="273">
                  <c:v>23573</c:v>
                </c:pt>
                <c:pt idx="274">
                  <c:v>24126</c:v>
                </c:pt>
                <c:pt idx="275">
                  <c:v>24562</c:v>
                </c:pt>
                <c:pt idx="276">
                  <c:v>25089</c:v>
                </c:pt>
                <c:pt idx="277">
                  <c:v>25435</c:v>
                </c:pt>
                <c:pt idx="278">
                  <c:v>25742</c:v>
                </c:pt>
                <c:pt idx="279">
                  <c:v>26250</c:v>
                </c:pt>
                <c:pt idx="280">
                  <c:v>26927</c:v>
                </c:pt>
                <c:pt idx="281">
                  <c:v>27367</c:v>
                </c:pt>
                <c:pt idx="282">
                  <c:v>27193</c:v>
                </c:pt>
                <c:pt idx="283">
                  <c:v>26728</c:v>
                </c:pt>
                <c:pt idx="284">
                  <c:v>27032</c:v>
                </c:pt>
                <c:pt idx="285">
                  <c:v>27166</c:v>
                </c:pt>
                <c:pt idx="286">
                  <c:v>26228</c:v>
                </c:pt>
                <c:pt idx="287">
                  <c:v>24886</c:v>
                </c:pt>
                <c:pt idx="288">
                  <c:v>24458</c:v>
                </c:pt>
                <c:pt idx="289">
                  <c:v>23959</c:v>
                </c:pt>
                <c:pt idx="290">
                  <c:v>23186</c:v>
                </c:pt>
                <c:pt idx="291">
                  <c:v>22553</c:v>
                </c:pt>
                <c:pt idx="292">
                  <c:v>22674</c:v>
                </c:pt>
                <c:pt idx="293">
                  <c:v>22974</c:v>
                </c:pt>
                <c:pt idx="294">
                  <c:v>23846</c:v>
                </c:pt>
                <c:pt idx="295">
                  <c:v>24657</c:v>
                </c:pt>
                <c:pt idx="296">
                  <c:v>25496</c:v>
                </c:pt>
                <c:pt idx="297">
                  <c:v>26073</c:v>
                </c:pt>
                <c:pt idx="298">
                  <c:v>26500</c:v>
                </c:pt>
                <c:pt idx="299">
                  <c:v>27210</c:v>
                </c:pt>
                <c:pt idx="300">
                  <c:v>27460</c:v>
                </c:pt>
                <c:pt idx="301">
                  <c:v>27613</c:v>
                </c:pt>
                <c:pt idx="302">
                  <c:v>27888</c:v>
                </c:pt>
                <c:pt idx="303">
                  <c:v>28156</c:v>
                </c:pt>
                <c:pt idx="304">
                  <c:v>28341</c:v>
                </c:pt>
                <c:pt idx="305">
                  <c:v>28936</c:v>
                </c:pt>
                <c:pt idx="306">
                  <c:v>28814</c:v>
                </c:pt>
                <c:pt idx="307">
                  <c:v>28633</c:v>
                </c:pt>
                <c:pt idx="308">
                  <c:v>28430</c:v>
                </c:pt>
                <c:pt idx="309">
                  <c:v>28215</c:v>
                </c:pt>
                <c:pt idx="310">
                  <c:v>27078</c:v>
                </c:pt>
                <c:pt idx="311">
                  <c:v>25833</c:v>
                </c:pt>
                <c:pt idx="312">
                  <c:v>25235</c:v>
                </c:pt>
                <c:pt idx="313">
                  <c:v>24967</c:v>
                </c:pt>
                <c:pt idx="314">
                  <c:v>23866</c:v>
                </c:pt>
                <c:pt idx="315">
                  <c:v>23612</c:v>
                </c:pt>
                <c:pt idx="316">
                  <c:v>23647</c:v>
                </c:pt>
                <c:pt idx="317">
                  <c:v>24304</c:v>
                </c:pt>
                <c:pt idx="318">
                  <c:v>25202</c:v>
                </c:pt>
                <c:pt idx="319">
                  <c:v>25952</c:v>
                </c:pt>
                <c:pt idx="320">
                  <c:v>26528</c:v>
                </c:pt>
                <c:pt idx="321">
                  <c:v>27158</c:v>
                </c:pt>
                <c:pt idx="322">
                  <c:v>28106</c:v>
                </c:pt>
                <c:pt idx="323">
                  <c:v>29019</c:v>
                </c:pt>
                <c:pt idx="324">
                  <c:v>29847</c:v>
                </c:pt>
                <c:pt idx="325">
                  <c:v>30639</c:v>
                </c:pt>
                <c:pt idx="326">
                  <c:v>31250</c:v>
                </c:pt>
                <c:pt idx="327">
                  <c:v>31896</c:v>
                </c:pt>
                <c:pt idx="328">
                  <c:v>32434</c:v>
                </c:pt>
                <c:pt idx="329">
                  <c:v>32268</c:v>
                </c:pt>
                <c:pt idx="330">
                  <c:v>31690</c:v>
                </c:pt>
                <c:pt idx="331">
                  <c:v>30140</c:v>
                </c:pt>
                <c:pt idx="332">
                  <c:v>29791</c:v>
                </c:pt>
                <c:pt idx="333">
                  <c:v>29031</c:v>
                </c:pt>
                <c:pt idx="334">
                  <c:v>27861</c:v>
                </c:pt>
                <c:pt idx="335">
                  <c:v>26047</c:v>
                </c:pt>
              </c:numCache>
            </c:numRef>
          </c:val>
          <c:smooth val="0"/>
        </c:ser>
        <c:dLbls>
          <c:showLegendKey val="0"/>
          <c:showVal val="0"/>
          <c:showCatName val="0"/>
          <c:showSerName val="0"/>
          <c:showPercent val="0"/>
          <c:showBubbleSize val="0"/>
        </c:dLbls>
        <c:smooth val="0"/>
        <c:axId val="114492272"/>
        <c:axId val="114483024"/>
      </c:lineChart>
      <c:catAx>
        <c:axId val="114492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Algn val="ctr"/>
        <c:lblOffset val="100"/>
        <c:tickLblSkip val="48"/>
        <c:tickMarkSkip val="48"/>
        <c:noMultiLvlLbl val="0"/>
      </c:cat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5</c:v>
                </c:pt>
                <c:pt idx="1">
                  <c:v>-3</c:v>
                </c:pt>
                <c:pt idx="2">
                  <c:v>-8</c:v>
                </c:pt>
                <c:pt idx="3">
                  <c:v>-57</c:v>
                </c:pt>
                <c:pt idx="4">
                  <c:v>-64</c:v>
                </c:pt>
                <c:pt idx="5">
                  <c:v>-4</c:v>
                </c:pt>
                <c:pt idx="6">
                  <c:v>12</c:v>
                </c:pt>
                <c:pt idx="7">
                  <c:v>16</c:v>
                </c:pt>
                <c:pt idx="8">
                  <c:v>3</c:v>
                </c:pt>
                <c:pt idx="9">
                  <c:v>7</c:v>
                </c:pt>
                <c:pt idx="10">
                  <c:v>-29</c:v>
                </c:pt>
                <c:pt idx="11">
                  <c:v>-33</c:v>
                </c:pt>
                <c:pt idx="12">
                  <c:v>-10</c:v>
                </c:pt>
                <c:pt idx="13">
                  <c:v>6</c:v>
                </c:pt>
                <c:pt idx="14">
                  <c:v>10</c:v>
                </c:pt>
                <c:pt idx="15">
                  <c:v>-1</c:v>
                </c:pt>
                <c:pt idx="16">
                  <c:v>-6</c:v>
                </c:pt>
                <c:pt idx="17">
                  <c:v>-5</c:v>
                </c:pt>
                <c:pt idx="18">
                  <c:v>-3</c:v>
                </c:pt>
                <c:pt idx="19">
                  <c:v>0</c:v>
                </c:pt>
                <c:pt idx="20">
                  <c:v>1</c:v>
                </c:pt>
                <c:pt idx="21">
                  <c:v>1</c:v>
                </c:pt>
                <c:pt idx="22">
                  <c:v>-6</c:v>
                </c:pt>
                <c:pt idx="23">
                  <c:v>-10</c:v>
                </c:pt>
                <c:pt idx="24">
                  <c:v>-20</c:v>
                </c:pt>
                <c:pt idx="25">
                  <c:v>-6</c:v>
                </c:pt>
                <c:pt idx="26">
                  <c:v>-7</c:v>
                </c:pt>
                <c:pt idx="27">
                  <c:v>-6</c:v>
                </c:pt>
                <c:pt idx="28">
                  <c:v>-6</c:v>
                </c:pt>
                <c:pt idx="29">
                  <c:v>11</c:v>
                </c:pt>
                <c:pt idx="30">
                  <c:v>6</c:v>
                </c:pt>
                <c:pt idx="31">
                  <c:v>6</c:v>
                </c:pt>
                <c:pt idx="32">
                  <c:v>0</c:v>
                </c:pt>
                <c:pt idx="33">
                  <c:v>5</c:v>
                </c:pt>
                <c:pt idx="34">
                  <c:v>-17</c:v>
                </c:pt>
                <c:pt idx="35">
                  <c:v>-11</c:v>
                </c:pt>
                <c:pt idx="36">
                  <c:v>-5</c:v>
                </c:pt>
                <c:pt idx="37">
                  <c:v>-6</c:v>
                </c:pt>
                <c:pt idx="38">
                  <c:v>-11</c:v>
                </c:pt>
                <c:pt idx="39">
                  <c:v>-7</c:v>
                </c:pt>
                <c:pt idx="40">
                  <c:v>26</c:v>
                </c:pt>
                <c:pt idx="41">
                  <c:v>34</c:v>
                </c:pt>
                <c:pt idx="42">
                  <c:v>26</c:v>
                </c:pt>
                <c:pt idx="43">
                  <c:v>-1</c:v>
                </c:pt>
                <c:pt idx="44">
                  <c:v>0</c:v>
                </c:pt>
                <c:pt idx="45">
                  <c:v>-1</c:v>
                </c:pt>
                <c:pt idx="46">
                  <c:v>-16</c:v>
                </c:pt>
                <c:pt idx="47">
                  <c:v>-1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c:v>
                </c:pt>
                <c:pt idx="97">
                  <c:v>5</c:v>
                </c:pt>
                <c:pt idx="98">
                  <c:v>-1</c:v>
                </c:pt>
                <c:pt idx="99">
                  <c:v>-28</c:v>
                </c:pt>
                <c:pt idx="100">
                  <c:v>-6</c:v>
                </c:pt>
                <c:pt idx="101">
                  <c:v>-7</c:v>
                </c:pt>
                <c:pt idx="102">
                  <c:v>-2</c:v>
                </c:pt>
                <c:pt idx="103">
                  <c:v>13</c:v>
                </c:pt>
                <c:pt idx="104">
                  <c:v>16</c:v>
                </c:pt>
                <c:pt idx="105">
                  <c:v>2</c:v>
                </c:pt>
                <c:pt idx="106">
                  <c:v>8</c:v>
                </c:pt>
                <c:pt idx="107">
                  <c:v>17</c:v>
                </c:pt>
                <c:pt idx="108">
                  <c:v>14</c:v>
                </c:pt>
                <c:pt idx="109">
                  <c:v>11</c:v>
                </c:pt>
                <c:pt idx="110">
                  <c:v>-1</c:v>
                </c:pt>
                <c:pt idx="111">
                  <c:v>11</c:v>
                </c:pt>
                <c:pt idx="112">
                  <c:v>10</c:v>
                </c:pt>
                <c:pt idx="113">
                  <c:v>13</c:v>
                </c:pt>
                <c:pt idx="114">
                  <c:v>-5</c:v>
                </c:pt>
                <c:pt idx="115">
                  <c:v>1</c:v>
                </c:pt>
                <c:pt idx="116">
                  <c:v>5</c:v>
                </c:pt>
                <c:pt idx="117">
                  <c:v>3</c:v>
                </c:pt>
                <c:pt idx="118">
                  <c:v>-13</c:v>
                </c:pt>
                <c:pt idx="119">
                  <c:v>0</c:v>
                </c:pt>
                <c:pt idx="120">
                  <c:v>-6</c:v>
                </c:pt>
                <c:pt idx="121">
                  <c:v>-6</c:v>
                </c:pt>
                <c:pt idx="122">
                  <c:v>-11</c:v>
                </c:pt>
                <c:pt idx="123">
                  <c:v>-14</c:v>
                </c:pt>
                <c:pt idx="124">
                  <c:v>7</c:v>
                </c:pt>
                <c:pt idx="125">
                  <c:v>11</c:v>
                </c:pt>
                <c:pt idx="126">
                  <c:v>7</c:v>
                </c:pt>
                <c:pt idx="127">
                  <c:v>8</c:v>
                </c:pt>
                <c:pt idx="128">
                  <c:v>11</c:v>
                </c:pt>
                <c:pt idx="129">
                  <c:v>7</c:v>
                </c:pt>
                <c:pt idx="130">
                  <c:v>-6</c:v>
                </c:pt>
                <c:pt idx="131">
                  <c:v>-7</c:v>
                </c:pt>
                <c:pt idx="132">
                  <c:v>-13</c:v>
                </c:pt>
                <c:pt idx="133">
                  <c:v>-12</c:v>
                </c:pt>
                <c:pt idx="134">
                  <c:v>-8</c:v>
                </c:pt>
                <c:pt idx="135">
                  <c:v>-9</c:v>
                </c:pt>
                <c:pt idx="136">
                  <c:v>6</c:v>
                </c:pt>
                <c:pt idx="137">
                  <c:v>-2</c:v>
                </c:pt>
                <c:pt idx="138">
                  <c:v>0</c:v>
                </c:pt>
                <c:pt idx="139">
                  <c:v>-7</c:v>
                </c:pt>
                <c:pt idx="140">
                  <c:v>-15</c:v>
                </c:pt>
                <c:pt idx="141">
                  <c:v>-10</c:v>
                </c:pt>
                <c:pt idx="142">
                  <c:v>-2</c:v>
                </c:pt>
                <c:pt idx="143">
                  <c:v>-10</c:v>
                </c:pt>
                <c:pt idx="144">
                  <c:v>-12</c:v>
                </c:pt>
                <c:pt idx="145">
                  <c:v>1</c:v>
                </c:pt>
                <c:pt idx="146">
                  <c:v>5</c:v>
                </c:pt>
                <c:pt idx="147">
                  <c:v>4</c:v>
                </c:pt>
                <c:pt idx="148">
                  <c:v>8</c:v>
                </c:pt>
                <c:pt idx="149">
                  <c:v>9</c:v>
                </c:pt>
                <c:pt idx="150">
                  <c:v>0</c:v>
                </c:pt>
                <c:pt idx="151">
                  <c:v>5</c:v>
                </c:pt>
                <c:pt idx="152">
                  <c:v>-5</c:v>
                </c:pt>
                <c:pt idx="153">
                  <c:v>0</c:v>
                </c:pt>
                <c:pt idx="154">
                  <c:v>4</c:v>
                </c:pt>
                <c:pt idx="155">
                  <c:v>7</c:v>
                </c:pt>
                <c:pt idx="156">
                  <c:v>13</c:v>
                </c:pt>
                <c:pt idx="157">
                  <c:v>9</c:v>
                </c:pt>
                <c:pt idx="158">
                  <c:v>-2</c:v>
                </c:pt>
                <c:pt idx="159">
                  <c:v>-10</c:v>
                </c:pt>
                <c:pt idx="160">
                  <c:v>-12</c:v>
                </c:pt>
                <c:pt idx="161">
                  <c:v>-6</c:v>
                </c:pt>
                <c:pt idx="162">
                  <c:v>-9</c:v>
                </c:pt>
                <c:pt idx="163">
                  <c:v>-9</c:v>
                </c:pt>
                <c:pt idx="164">
                  <c:v>11</c:v>
                </c:pt>
                <c:pt idx="165">
                  <c:v>2</c:v>
                </c:pt>
                <c:pt idx="166">
                  <c:v>11</c:v>
                </c:pt>
                <c:pt idx="167">
                  <c:v>-3</c:v>
                </c:pt>
                <c:pt idx="168">
                  <c:v>1</c:v>
                </c:pt>
                <c:pt idx="169">
                  <c:v>13</c:v>
                </c:pt>
                <c:pt idx="170">
                  <c:v>11</c:v>
                </c:pt>
                <c:pt idx="171">
                  <c:v>-6</c:v>
                </c:pt>
                <c:pt idx="172">
                  <c:v>4</c:v>
                </c:pt>
                <c:pt idx="173">
                  <c:v>10</c:v>
                </c:pt>
                <c:pt idx="174">
                  <c:v>1</c:v>
                </c:pt>
                <c:pt idx="175">
                  <c:v>10</c:v>
                </c:pt>
                <c:pt idx="176">
                  <c:v>-6</c:v>
                </c:pt>
                <c:pt idx="177">
                  <c:v>-8</c:v>
                </c:pt>
                <c:pt idx="178">
                  <c:v>4</c:v>
                </c:pt>
                <c:pt idx="179">
                  <c:v>-9</c:v>
                </c:pt>
                <c:pt idx="180">
                  <c:v>-11</c:v>
                </c:pt>
                <c:pt idx="181">
                  <c:v>-1</c:v>
                </c:pt>
                <c:pt idx="182">
                  <c:v>3</c:v>
                </c:pt>
                <c:pt idx="183">
                  <c:v>-12</c:v>
                </c:pt>
                <c:pt idx="184">
                  <c:v>2</c:v>
                </c:pt>
                <c:pt idx="185">
                  <c:v>12</c:v>
                </c:pt>
                <c:pt idx="186">
                  <c:v>-1</c:v>
                </c:pt>
                <c:pt idx="187">
                  <c:v>4</c:v>
                </c:pt>
                <c:pt idx="188">
                  <c:v>9</c:v>
                </c:pt>
                <c:pt idx="189">
                  <c:v>9</c:v>
                </c:pt>
                <c:pt idx="190">
                  <c:v>-2</c:v>
                </c:pt>
                <c:pt idx="191">
                  <c:v>-6</c:v>
                </c:pt>
                <c:pt idx="192">
                  <c:v>-8</c:v>
                </c:pt>
                <c:pt idx="193">
                  <c:v>-5</c:v>
                </c:pt>
                <c:pt idx="194">
                  <c:v>-16</c:v>
                </c:pt>
                <c:pt idx="195">
                  <c:v>-13</c:v>
                </c:pt>
                <c:pt idx="196">
                  <c:v>-1</c:v>
                </c:pt>
                <c:pt idx="197">
                  <c:v>7</c:v>
                </c:pt>
                <c:pt idx="198">
                  <c:v>-5</c:v>
                </c:pt>
                <c:pt idx="199">
                  <c:v>7</c:v>
                </c:pt>
                <c:pt idx="200">
                  <c:v>6</c:v>
                </c:pt>
                <c:pt idx="201">
                  <c:v>-7</c:v>
                </c:pt>
                <c:pt idx="202">
                  <c:v>-1</c:v>
                </c:pt>
                <c:pt idx="203">
                  <c:v>-3</c:v>
                </c:pt>
                <c:pt idx="204">
                  <c:v>11</c:v>
                </c:pt>
                <c:pt idx="205">
                  <c:v>10</c:v>
                </c:pt>
                <c:pt idx="206">
                  <c:v>4</c:v>
                </c:pt>
                <c:pt idx="207">
                  <c:v>11</c:v>
                </c:pt>
                <c:pt idx="208">
                  <c:v>7</c:v>
                </c:pt>
                <c:pt idx="209">
                  <c:v>7</c:v>
                </c:pt>
                <c:pt idx="210">
                  <c:v>6</c:v>
                </c:pt>
                <c:pt idx="211">
                  <c:v>-15</c:v>
                </c:pt>
                <c:pt idx="212">
                  <c:v>-3</c:v>
                </c:pt>
                <c:pt idx="213">
                  <c:v>-7</c:v>
                </c:pt>
                <c:pt idx="214">
                  <c:v>-11</c:v>
                </c:pt>
                <c:pt idx="215">
                  <c:v>-7</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c:v>
                </c:pt>
                <c:pt idx="265">
                  <c:v>5</c:v>
                </c:pt>
                <c:pt idx="266">
                  <c:v>2</c:v>
                </c:pt>
                <c:pt idx="267">
                  <c:v>7</c:v>
                </c:pt>
                <c:pt idx="268">
                  <c:v>9</c:v>
                </c:pt>
                <c:pt idx="269">
                  <c:v>10</c:v>
                </c:pt>
                <c:pt idx="270">
                  <c:v>5</c:v>
                </c:pt>
                <c:pt idx="271">
                  <c:v>2</c:v>
                </c:pt>
                <c:pt idx="272">
                  <c:v>2</c:v>
                </c:pt>
                <c:pt idx="273">
                  <c:v>2</c:v>
                </c:pt>
                <c:pt idx="274">
                  <c:v>-3</c:v>
                </c:pt>
                <c:pt idx="275">
                  <c:v>-16</c:v>
                </c:pt>
                <c:pt idx="276">
                  <c:v>-17</c:v>
                </c:pt>
                <c:pt idx="277">
                  <c:v>-1</c:v>
                </c:pt>
                <c:pt idx="278">
                  <c:v>-4</c:v>
                </c:pt>
                <c:pt idx="279">
                  <c:v>-6</c:v>
                </c:pt>
                <c:pt idx="280">
                  <c:v>2</c:v>
                </c:pt>
                <c:pt idx="281">
                  <c:v>0</c:v>
                </c:pt>
                <c:pt idx="282">
                  <c:v>9</c:v>
                </c:pt>
                <c:pt idx="283">
                  <c:v>1</c:v>
                </c:pt>
                <c:pt idx="284">
                  <c:v>4</c:v>
                </c:pt>
                <c:pt idx="285">
                  <c:v>-10</c:v>
                </c:pt>
                <c:pt idx="286">
                  <c:v>-11</c:v>
                </c:pt>
                <c:pt idx="287">
                  <c:v>-9</c:v>
                </c:pt>
                <c:pt idx="288">
                  <c:v>-4</c:v>
                </c:pt>
                <c:pt idx="289">
                  <c:v>14</c:v>
                </c:pt>
                <c:pt idx="290">
                  <c:v>14</c:v>
                </c:pt>
                <c:pt idx="291">
                  <c:v>4</c:v>
                </c:pt>
                <c:pt idx="292">
                  <c:v>-3</c:v>
                </c:pt>
                <c:pt idx="293">
                  <c:v>1</c:v>
                </c:pt>
                <c:pt idx="294">
                  <c:v>17</c:v>
                </c:pt>
                <c:pt idx="295">
                  <c:v>33</c:v>
                </c:pt>
                <c:pt idx="296">
                  <c:v>10</c:v>
                </c:pt>
                <c:pt idx="297">
                  <c:v>-35</c:v>
                </c:pt>
                <c:pt idx="298">
                  <c:v>-38</c:v>
                </c:pt>
                <c:pt idx="299">
                  <c:v>-24</c:v>
                </c:pt>
                <c:pt idx="300">
                  <c:v>-30</c:v>
                </c:pt>
                <c:pt idx="301">
                  <c:v>-29</c:v>
                </c:pt>
                <c:pt idx="302">
                  <c:v>-34</c:v>
                </c:pt>
                <c:pt idx="303">
                  <c:v>-27</c:v>
                </c:pt>
                <c:pt idx="304">
                  <c:v>-25</c:v>
                </c:pt>
                <c:pt idx="305">
                  <c:v>-18</c:v>
                </c:pt>
                <c:pt idx="306">
                  <c:v>-18</c:v>
                </c:pt>
                <c:pt idx="307">
                  <c:v>0</c:v>
                </c:pt>
                <c:pt idx="308">
                  <c:v>6</c:v>
                </c:pt>
                <c:pt idx="309">
                  <c:v>7</c:v>
                </c:pt>
                <c:pt idx="310">
                  <c:v>-2</c:v>
                </c:pt>
                <c:pt idx="311">
                  <c:v>-2</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215</c:v>
                </c:pt>
                <c:pt idx="1">
                  <c:v>375</c:v>
                </c:pt>
                <c:pt idx="2">
                  <c:v>354</c:v>
                </c:pt>
                <c:pt idx="3">
                  <c:v>352</c:v>
                </c:pt>
                <c:pt idx="4">
                  <c:v>222</c:v>
                </c:pt>
                <c:pt idx="5">
                  <c:v>211</c:v>
                </c:pt>
                <c:pt idx="6">
                  <c:v>65</c:v>
                </c:pt>
                <c:pt idx="7">
                  <c:v>14</c:v>
                </c:pt>
                <c:pt idx="8">
                  <c:v>14</c:v>
                </c:pt>
                <c:pt idx="9">
                  <c:v>14</c:v>
                </c:pt>
                <c:pt idx="10">
                  <c:v>14</c:v>
                </c:pt>
                <c:pt idx="11">
                  <c:v>14</c:v>
                </c:pt>
                <c:pt idx="12">
                  <c:v>13</c:v>
                </c:pt>
                <c:pt idx="13">
                  <c:v>13</c:v>
                </c:pt>
                <c:pt idx="14">
                  <c:v>13</c:v>
                </c:pt>
                <c:pt idx="15">
                  <c:v>5</c:v>
                </c:pt>
                <c:pt idx="16">
                  <c:v>13</c:v>
                </c:pt>
                <c:pt idx="17">
                  <c:v>13</c:v>
                </c:pt>
                <c:pt idx="18">
                  <c:v>13</c:v>
                </c:pt>
                <c:pt idx="19">
                  <c:v>14</c:v>
                </c:pt>
                <c:pt idx="20">
                  <c:v>13</c:v>
                </c:pt>
                <c:pt idx="21">
                  <c:v>13</c:v>
                </c:pt>
                <c:pt idx="22">
                  <c:v>123</c:v>
                </c:pt>
                <c:pt idx="23">
                  <c:v>236</c:v>
                </c:pt>
                <c:pt idx="24">
                  <c:v>446</c:v>
                </c:pt>
                <c:pt idx="25">
                  <c:v>365</c:v>
                </c:pt>
                <c:pt idx="26">
                  <c:v>265</c:v>
                </c:pt>
                <c:pt idx="27">
                  <c:v>262</c:v>
                </c:pt>
                <c:pt idx="28">
                  <c:v>261</c:v>
                </c:pt>
                <c:pt idx="29">
                  <c:v>182</c:v>
                </c:pt>
                <c:pt idx="30">
                  <c:v>126</c:v>
                </c:pt>
                <c:pt idx="31">
                  <c:v>181</c:v>
                </c:pt>
                <c:pt idx="32">
                  <c:v>51</c:v>
                </c:pt>
                <c:pt idx="33">
                  <c:v>42</c:v>
                </c:pt>
                <c:pt idx="34">
                  <c:v>257</c:v>
                </c:pt>
                <c:pt idx="35">
                  <c:v>262</c:v>
                </c:pt>
                <c:pt idx="36">
                  <c:v>262</c:v>
                </c:pt>
                <c:pt idx="37">
                  <c:v>262</c:v>
                </c:pt>
                <c:pt idx="38">
                  <c:v>262</c:v>
                </c:pt>
                <c:pt idx="39">
                  <c:v>262</c:v>
                </c:pt>
                <c:pt idx="40">
                  <c:v>262</c:v>
                </c:pt>
                <c:pt idx="41">
                  <c:v>262</c:v>
                </c:pt>
                <c:pt idx="42">
                  <c:v>262</c:v>
                </c:pt>
                <c:pt idx="43">
                  <c:v>261</c:v>
                </c:pt>
                <c:pt idx="44">
                  <c:v>213</c:v>
                </c:pt>
                <c:pt idx="45">
                  <c:v>212</c:v>
                </c:pt>
                <c:pt idx="46">
                  <c:v>232</c:v>
                </c:pt>
                <c:pt idx="47">
                  <c:v>212</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98</c:v>
                </c:pt>
                <c:pt idx="97">
                  <c:v>28</c:v>
                </c:pt>
                <c:pt idx="98">
                  <c:v>1</c:v>
                </c:pt>
                <c:pt idx="99">
                  <c:v>1</c:v>
                </c:pt>
                <c:pt idx="100">
                  <c:v>1</c:v>
                </c:pt>
                <c:pt idx="101">
                  <c:v>1</c:v>
                </c:pt>
                <c:pt idx="102">
                  <c:v>0</c:v>
                </c:pt>
                <c:pt idx="103">
                  <c:v>0</c:v>
                </c:pt>
                <c:pt idx="104">
                  <c:v>0</c:v>
                </c:pt>
                <c:pt idx="105">
                  <c:v>-277</c:v>
                </c:pt>
                <c:pt idx="106">
                  <c:v>-183</c:v>
                </c:pt>
                <c:pt idx="107">
                  <c:v>-21</c:v>
                </c:pt>
                <c:pt idx="108">
                  <c:v>0</c:v>
                </c:pt>
                <c:pt idx="109">
                  <c:v>0</c:v>
                </c:pt>
                <c:pt idx="110">
                  <c:v>0</c:v>
                </c:pt>
                <c:pt idx="111">
                  <c:v>0</c:v>
                </c:pt>
                <c:pt idx="112">
                  <c:v>4</c:v>
                </c:pt>
                <c:pt idx="113">
                  <c:v>317</c:v>
                </c:pt>
                <c:pt idx="114">
                  <c:v>617</c:v>
                </c:pt>
                <c:pt idx="115">
                  <c:v>831</c:v>
                </c:pt>
                <c:pt idx="116">
                  <c:v>833</c:v>
                </c:pt>
                <c:pt idx="117">
                  <c:v>808</c:v>
                </c:pt>
                <c:pt idx="118">
                  <c:v>270</c:v>
                </c:pt>
                <c:pt idx="119">
                  <c:v>7</c:v>
                </c:pt>
                <c:pt idx="120">
                  <c:v>5</c:v>
                </c:pt>
                <c:pt idx="121">
                  <c:v>5</c:v>
                </c:pt>
                <c:pt idx="122">
                  <c:v>5</c:v>
                </c:pt>
                <c:pt idx="123">
                  <c:v>5</c:v>
                </c:pt>
                <c:pt idx="124">
                  <c:v>5</c:v>
                </c:pt>
                <c:pt idx="125">
                  <c:v>5</c:v>
                </c:pt>
                <c:pt idx="126">
                  <c:v>79</c:v>
                </c:pt>
                <c:pt idx="127">
                  <c:v>155</c:v>
                </c:pt>
                <c:pt idx="128">
                  <c:v>36</c:v>
                </c:pt>
                <c:pt idx="129">
                  <c:v>-230</c:v>
                </c:pt>
                <c:pt idx="130">
                  <c:v>21</c:v>
                </c:pt>
                <c:pt idx="131">
                  <c:v>55</c:v>
                </c:pt>
                <c:pt idx="132">
                  <c:v>56</c:v>
                </c:pt>
                <c:pt idx="133">
                  <c:v>102</c:v>
                </c:pt>
                <c:pt idx="134">
                  <c:v>156</c:v>
                </c:pt>
                <c:pt idx="135">
                  <c:v>133</c:v>
                </c:pt>
                <c:pt idx="136">
                  <c:v>602</c:v>
                </c:pt>
                <c:pt idx="137">
                  <c:v>578</c:v>
                </c:pt>
                <c:pt idx="138">
                  <c:v>345</c:v>
                </c:pt>
                <c:pt idx="139">
                  <c:v>364</c:v>
                </c:pt>
                <c:pt idx="140">
                  <c:v>61</c:v>
                </c:pt>
                <c:pt idx="141">
                  <c:v>52</c:v>
                </c:pt>
                <c:pt idx="142">
                  <c:v>44</c:v>
                </c:pt>
                <c:pt idx="143">
                  <c:v>7</c:v>
                </c:pt>
                <c:pt idx="144">
                  <c:v>222</c:v>
                </c:pt>
                <c:pt idx="145">
                  <c:v>227</c:v>
                </c:pt>
                <c:pt idx="146">
                  <c:v>227</c:v>
                </c:pt>
                <c:pt idx="147">
                  <c:v>229</c:v>
                </c:pt>
                <c:pt idx="148">
                  <c:v>229</c:v>
                </c:pt>
                <c:pt idx="149">
                  <c:v>226</c:v>
                </c:pt>
                <c:pt idx="150">
                  <c:v>11</c:v>
                </c:pt>
                <c:pt idx="151">
                  <c:v>5</c:v>
                </c:pt>
                <c:pt idx="152">
                  <c:v>3</c:v>
                </c:pt>
                <c:pt idx="153">
                  <c:v>-125</c:v>
                </c:pt>
                <c:pt idx="154">
                  <c:v>-129</c:v>
                </c:pt>
                <c:pt idx="155">
                  <c:v>-126</c:v>
                </c:pt>
                <c:pt idx="156">
                  <c:v>88</c:v>
                </c:pt>
                <c:pt idx="157">
                  <c:v>320</c:v>
                </c:pt>
                <c:pt idx="158">
                  <c:v>791</c:v>
                </c:pt>
                <c:pt idx="159">
                  <c:v>678</c:v>
                </c:pt>
                <c:pt idx="160">
                  <c:v>628</c:v>
                </c:pt>
                <c:pt idx="161">
                  <c:v>262</c:v>
                </c:pt>
                <c:pt idx="162">
                  <c:v>223</c:v>
                </c:pt>
                <c:pt idx="163">
                  <c:v>224</c:v>
                </c:pt>
                <c:pt idx="164">
                  <c:v>224</c:v>
                </c:pt>
                <c:pt idx="165">
                  <c:v>279</c:v>
                </c:pt>
                <c:pt idx="166">
                  <c:v>773</c:v>
                </c:pt>
                <c:pt idx="167">
                  <c:v>829</c:v>
                </c:pt>
                <c:pt idx="168">
                  <c:v>613</c:v>
                </c:pt>
                <c:pt idx="169">
                  <c:v>608</c:v>
                </c:pt>
                <c:pt idx="170">
                  <c:v>606</c:v>
                </c:pt>
                <c:pt idx="171">
                  <c:v>589</c:v>
                </c:pt>
                <c:pt idx="172">
                  <c:v>433</c:v>
                </c:pt>
                <c:pt idx="173">
                  <c:v>621</c:v>
                </c:pt>
                <c:pt idx="174">
                  <c:v>520</c:v>
                </c:pt>
                <c:pt idx="175">
                  <c:v>134</c:v>
                </c:pt>
                <c:pt idx="176">
                  <c:v>27</c:v>
                </c:pt>
                <c:pt idx="177">
                  <c:v>-218</c:v>
                </c:pt>
                <c:pt idx="178">
                  <c:v>-85</c:v>
                </c:pt>
                <c:pt idx="179">
                  <c:v>-131</c:v>
                </c:pt>
                <c:pt idx="180">
                  <c:v>-133</c:v>
                </c:pt>
                <c:pt idx="181">
                  <c:v>-150</c:v>
                </c:pt>
                <c:pt idx="182">
                  <c:v>-253</c:v>
                </c:pt>
                <c:pt idx="183">
                  <c:v>-177</c:v>
                </c:pt>
                <c:pt idx="184">
                  <c:v>-133</c:v>
                </c:pt>
                <c:pt idx="185">
                  <c:v>104</c:v>
                </c:pt>
                <c:pt idx="186">
                  <c:v>227</c:v>
                </c:pt>
                <c:pt idx="187">
                  <c:v>271</c:v>
                </c:pt>
                <c:pt idx="188">
                  <c:v>283</c:v>
                </c:pt>
                <c:pt idx="189">
                  <c:v>624</c:v>
                </c:pt>
                <c:pt idx="190">
                  <c:v>442</c:v>
                </c:pt>
                <c:pt idx="191">
                  <c:v>295</c:v>
                </c:pt>
                <c:pt idx="192">
                  <c:v>154</c:v>
                </c:pt>
                <c:pt idx="193">
                  <c:v>152</c:v>
                </c:pt>
                <c:pt idx="194">
                  <c:v>125</c:v>
                </c:pt>
                <c:pt idx="195">
                  <c:v>170</c:v>
                </c:pt>
                <c:pt idx="196">
                  <c:v>256</c:v>
                </c:pt>
                <c:pt idx="197">
                  <c:v>473</c:v>
                </c:pt>
                <c:pt idx="198">
                  <c:v>606</c:v>
                </c:pt>
                <c:pt idx="199">
                  <c:v>610</c:v>
                </c:pt>
                <c:pt idx="200">
                  <c:v>527</c:v>
                </c:pt>
                <c:pt idx="201">
                  <c:v>406</c:v>
                </c:pt>
                <c:pt idx="202">
                  <c:v>253</c:v>
                </c:pt>
                <c:pt idx="203">
                  <c:v>254</c:v>
                </c:pt>
                <c:pt idx="204">
                  <c:v>307</c:v>
                </c:pt>
                <c:pt idx="205">
                  <c:v>404</c:v>
                </c:pt>
                <c:pt idx="206">
                  <c:v>457</c:v>
                </c:pt>
                <c:pt idx="207">
                  <c:v>508</c:v>
                </c:pt>
                <c:pt idx="208">
                  <c:v>607</c:v>
                </c:pt>
                <c:pt idx="209">
                  <c:v>603</c:v>
                </c:pt>
                <c:pt idx="210">
                  <c:v>533</c:v>
                </c:pt>
                <c:pt idx="211">
                  <c:v>556</c:v>
                </c:pt>
                <c:pt idx="212">
                  <c:v>458</c:v>
                </c:pt>
                <c:pt idx="213">
                  <c:v>451</c:v>
                </c:pt>
                <c:pt idx="214">
                  <c:v>144</c:v>
                </c:pt>
                <c:pt idx="215">
                  <c:v>2</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4</c:v>
                </c:pt>
                <c:pt idx="265">
                  <c:v>-71</c:v>
                </c:pt>
                <c:pt idx="266">
                  <c:v>-29</c:v>
                </c:pt>
                <c:pt idx="267">
                  <c:v>-38</c:v>
                </c:pt>
                <c:pt idx="268">
                  <c:v>-47</c:v>
                </c:pt>
                <c:pt idx="269">
                  <c:v>-14</c:v>
                </c:pt>
                <c:pt idx="270">
                  <c:v>3</c:v>
                </c:pt>
                <c:pt idx="271">
                  <c:v>3</c:v>
                </c:pt>
                <c:pt idx="272">
                  <c:v>3</c:v>
                </c:pt>
                <c:pt idx="273">
                  <c:v>3</c:v>
                </c:pt>
                <c:pt idx="274">
                  <c:v>4</c:v>
                </c:pt>
                <c:pt idx="275">
                  <c:v>3</c:v>
                </c:pt>
                <c:pt idx="276">
                  <c:v>3</c:v>
                </c:pt>
                <c:pt idx="277">
                  <c:v>3</c:v>
                </c:pt>
                <c:pt idx="278">
                  <c:v>3</c:v>
                </c:pt>
                <c:pt idx="279">
                  <c:v>3</c:v>
                </c:pt>
                <c:pt idx="280">
                  <c:v>111</c:v>
                </c:pt>
                <c:pt idx="281">
                  <c:v>103</c:v>
                </c:pt>
                <c:pt idx="282">
                  <c:v>0</c:v>
                </c:pt>
                <c:pt idx="283">
                  <c:v>-186</c:v>
                </c:pt>
                <c:pt idx="284">
                  <c:v>77</c:v>
                </c:pt>
                <c:pt idx="285">
                  <c:v>201</c:v>
                </c:pt>
                <c:pt idx="286">
                  <c:v>201</c:v>
                </c:pt>
                <c:pt idx="287">
                  <c:v>57</c:v>
                </c:pt>
                <c:pt idx="288">
                  <c:v>269</c:v>
                </c:pt>
                <c:pt idx="289">
                  <c:v>151</c:v>
                </c:pt>
                <c:pt idx="290">
                  <c:v>91</c:v>
                </c:pt>
                <c:pt idx="291">
                  <c:v>127</c:v>
                </c:pt>
                <c:pt idx="292">
                  <c:v>56</c:v>
                </c:pt>
                <c:pt idx="293">
                  <c:v>40</c:v>
                </c:pt>
                <c:pt idx="294">
                  <c:v>28</c:v>
                </c:pt>
                <c:pt idx="295">
                  <c:v>3</c:v>
                </c:pt>
                <c:pt idx="296">
                  <c:v>2</c:v>
                </c:pt>
                <c:pt idx="297">
                  <c:v>2</c:v>
                </c:pt>
                <c:pt idx="298">
                  <c:v>2</c:v>
                </c:pt>
                <c:pt idx="299">
                  <c:v>2</c:v>
                </c:pt>
                <c:pt idx="300">
                  <c:v>2</c:v>
                </c:pt>
                <c:pt idx="301">
                  <c:v>2</c:v>
                </c:pt>
                <c:pt idx="302">
                  <c:v>3</c:v>
                </c:pt>
                <c:pt idx="303">
                  <c:v>3</c:v>
                </c:pt>
                <c:pt idx="304">
                  <c:v>20</c:v>
                </c:pt>
                <c:pt idx="305">
                  <c:v>589</c:v>
                </c:pt>
                <c:pt idx="306">
                  <c:v>606</c:v>
                </c:pt>
                <c:pt idx="307">
                  <c:v>359</c:v>
                </c:pt>
                <c:pt idx="308">
                  <c:v>201</c:v>
                </c:pt>
                <c:pt idx="309">
                  <c:v>45</c:v>
                </c:pt>
                <c:pt idx="310">
                  <c:v>101</c:v>
                </c:pt>
                <c:pt idx="311">
                  <c:v>259</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15</c:v>
                </c:pt>
                <c:pt idx="1">
                  <c:v>-16</c:v>
                </c:pt>
                <c:pt idx="2">
                  <c:v>-15</c:v>
                </c:pt>
                <c:pt idx="3">
                  <c:v>-16</c:v>
                </c:pt>
                <c:pt idx="4">
                  <c:v>-16</c:v>
                </c:pt>
                <c:pt idx="5">
                  <c:v>-16</c:v>
                </c:pt>
                <c:pt idx="6">
                  <c:v>-15</c:v>
                </c:pt>
                <c:pt idx="7">
                  <c:v>14</c:v>
                </c:pt>
                <c:pt idx="8">
                  <c:v>14</c:v>
                </c:pt>
                <c:pt idx="9">
                  <c:v>14</c:v>
                </c:pt>
                <c:pt idx="10">
                  <c:v>-16</c:v>
                </c:pt>
                <c:pt idx="11">
                  <c:v>-15</c:v>
                </c:pt>
                <c:pt idx="12">
                  <c:v>-16</c:v>
                </c:pt>
                <c:pt idx="13">
                  <c:v>-16</c:v>
                </c:pt>
                <c:pt idx="14">
                  <c:v>-15</c:v>
                </c:pt>
                <c:pt idx="15">
                  <c:v>-16</c:v>
                </c:pt>
                <c:pt idx="16">
                  <c:v>-16</c:v>
                </c:pt>
                <c:pt idx="17">
                  <c:v>-15</c:v>
                </c:pt>
                <c:pt idx="18">
                  <c:v>-16</c:v>
                </c:pt>
                <c:pt idx="19">
                  <c:v>-16</c:v>
                </c:pt>
                <c:pt idx="20">
                  <c:v>-15</c:v>
                </c:pt>
                <c:pt idx="21">
                  <c:v>0</c:v>
                </c:pt>
                <c:pt idx="22">
                  <c:v>16</c:v>
                </c:pt>
                <c:pt idx="23">
                  <c:v>13</c:v>
                </c:pt>
                <c:pt idx="24">
                  <c:v>-15</c:v>
                </c:pt>
                <c:pt idx="25">
                  <c:v>-16</c:v>
                </c:pt>
                <c:pt idx="26">
                  <c:v>-15</c:v>
                </c:pt>
                <c:pt idx="27">
                  <c:v>-16</c:v>
                </c:pt>
                <c:pt idx="28">
                  <c:v>6</c:v>
                </c:pt>
                <c:pt idx="29">
                  <c:v>14</c:v>
                </c:pt>
                <c:pt idx="30">
                  <c:v>15</c:v>
                </c:pt>
                <c:pt idx="31">
                  <c:v>16</c:v>
                </c:pt>
                <c:pt idx="32">
                  <c:v>14</c:v>
                </c:pt>
                <c:pt idx="33">
                  <c:v>14</c:v>
                </c:pt>
                <c:pt idx="34">
                  <c:v>14</c:v>
                </c:pt>
                <c:pt idx="35">
                  <c:v>14</c:v>
                </c:pt>
                <c:pt idx="36">
                  <c:v>-12</c:v>
                </c:pt>
                <c:pt idx="37">
                  <c:v>-5</c:v>
                </c:pt>
                <c:pt idx="38">
                  <c:v>14</c:v>
                </c:pt>
                <c:pt idx="39">
                  <c:v>14</c:v>
                </c:pt>
                <c:pt idx="40">
                  <c:v>14</c:v>
                </c:pt>
                <c:pt idx="41">
                  <c:v>13</c:v>
                </c:pt>
                <c:pt idx="42">
                  <c:v>-15</c:v>
                </c:pt>
                <c:pt idx="43">
                  <c:v>-16</c:v>
                </c:pt>
                <c:pt idx="44">
                  <c:v>-16</c:v>
                </c:pt>
                <c:pt idx="45">
                  <c:v>-16</c:v>
                </c:pt>
                <c:pt idx="46">
                  <c:v>-15</c:v>
                </c:pt>
                <c:pt idx="47">
                  <c:v>-16</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7</c:v>
                </c:pt>
                <c:pt idx="97">
                  <c:v>-17</c:v>
                </c:pt>
                <c:pt idx="98">
                  <c:v>-16</c:v>
                </c:pt>
                <c:pt idx="99">
                  <c:v>-16</c:v>
                </c:pt>
                <c:pt idx="100">
                  <c:v>-17</c:v>
                </c:pt>
                <c:pt idx="101">
                  <c:v>-16</c:v>
                </c:pt>
                <c:pt idx="102">
                  <c:v>-17</c:v>
                </c:pt>
                <c:pt idx="103">
                  <c:v>7</c:v>
                </c:pt>
                <c:pt idx="104">
                  <c:v>15</c:v>
                </c:pt>
                <c:pt idx="105">
                  <c:v>15</c:v>
                </c:pt>
                <c:pt idx="106">
                  <c:v>-11</c:v>
                </c:pt>
                <c:pt idx="107">
                  <c:v>-17</c:v>
                </c:pt>
                <c:pt idx="108">
                  <c:v>-16</c:v>
                </c:pt>
                <c:pt idx="109">
                  <c:v>-17</c:v>
                </c:pt>
                <c:pt idx="110">
                  <c:v>-16</c:v>
                </c:pt>
                <c:pt idx="111">
                  <c:v>-16</c:v>
                </c:pt>
                <c:pt idx="112">
                  <c:v>-18</c:v>
                </c:pt>
                <c:pt idx="113">
                  <c:v>-20</c:v>
                </c:pt>
                <c:pt idx="114">
                  <c:v>-19</c:v>
                </c:pt>
                <c:pt idx="115">
                  <c:v>-20</c:v>
                </c:pt>
                <c:pt idx="116">
                  <c:v>-19</c:v>
                </c:pt>
                <c:pt idx="117">
                  <c:v>3</c:v>
                </c:pt>
                <c:pt idx="118">
                  <c:v>18</c:v>
                </c:pt>
                <c:pt idx="119">
                  <c:v>18</c:v>
                </c:pt>
                <c:pt idx="120">
                  <c:v>5</c:v>
                </c:pt>
                <c:pt idx="121">
                  <c:v>-20</c:v>
                </c:pt>
                <c:pt idx="122">
                  <c:v>-19</c:v>
                </c:pt>
                <c:pt idx="123">
                  <c:v>-19</c:v>
                </c:pt>
                <c:pt idx="124">
                  <c:v>-20</c:v>
                </c:pt>
                <c:pt idx="125">
                  <c:v>-19</c:v>
                </c:pt>
                <c:pt idx="126">
                  <c:v>-20</c:v>
                </c:pt>
                <c:pt idx="127">
                  <c:v>-19</c:v>
                </c:pt>
                <c:pt idx="128">
                  <c:v>-19</c:v>
                </c:pt>
                <c:pt idx="129">
                  <c:v>-19</c:v>
                </c:pt>
                <c:pt idx="130">
                  <c:v>-16</c:v>
                </c:pt>
                <c:pt idx="131">
                  <c:v>-16</c:v>
                </c:pt>
                <c:pt idx="132">
                  <c:v>-47</c:v>
                </c:pt>
                <c:pt idx="133">
                  <c:v>-66</c:v>
                </c:pt>
                <c:pt idx="134">
                  <c:v>-104</c:v>
                </c:pt>
                <c:pt idx="135">
                  <c:v>-147</c:v>
                </c:pt>
                <c:pt idx="136">
                  <c:v>-152</c:v>
                </c:pt>
                <c:pt idx="137">
                  <c:v>-147</c:v>
                </c:pt>
                <c:pt idx="138">
                  <c:v>-29</c:v>
                </c:pt>
                <c:pt idx="139">
                  <c:v>-29</c:v>
                </c:pt>
                <c:pt idx="140">
                  <c:v>-87</c:v>
                </c:pt>
                <c:pt idx="141">
                  <c:v>-60</c:v>
                </c:pt>
                <c:pt idx="142">
                  <c:v>13</c:v>
                </c:pt>
                <c:pt idx="143">
                  <c:v>16</c:v>
                </c:pt>
                <c:pt idx="144">
                  <c:v>-19</c:v>
                </c:pt>
                <c:pt idx="145">
                  <c:v>-15</c:v>
                </c:pt>
                <c:pt idx="146">
                  <c:v>-16</c:v>
                </c:pt>
                <c:pt idx="147">
                  <c:v>-16</c:v>
                </c:pt>
                <c:pt idx="148">
                  <c:v>-15</c:v>
                </c:pt>
                <c:pt idx="149">
                  <c:v>-16</c:v>
                </c:pt>
                <c:pt idx="150">
                  <c:v>-15</c:v>
                </c:pt>
                <c:pt idx="151">
                  <c:v>14</c:v>
                </c:pt>
                <c:pt idx="152">
                  <c:v>14</c:v>
                </c:pt>
                <c:pt idx="153">
                  <c:v>12</c:v>
                </c:pt>
                <c:pt idx="154">
                  <c:v>-29</c:v>
                </c:pt>
                <c:pt idx="155">
                  <c:v>-36</c:v>
                </c:pt>
                <c:pt idx="156">
                  <c:v>-163</c:v>
                </c:pt>
                <c:pt idx="157">
                  <c:v>-166</c:v>
                </c:pt>
                <c:pt idx="158">
                  <c:v>-168</c:v>
                </c:pt>
                <c:pt idx="159">
                  <c:v>-166</c:v>
                </c:pt>
                <c:pt idx="160">
                  <c:v>-72</c:v>
                </c:pt>
                <c:pt idx="161">
                  <c:v>-71</c:v>
                </c:pt>
                <c:pt idx="162">
                  <c:v>-97</c:v>
                </c:pt>
                <c:pt idx="163">
                  <c:v>-11</c:v>
                </c:pt>
                <c:pt idx="164">
                  <c:v>-16</c:v>
                </c:pt>
                <c:pt idx="165">
                  <c:v>0</c:v>
                </c:pt>
                <c:pt idx="166">
                  <c:v>14</c:v>
                </c:pt>
                <c:pt idx="167">
                  <c:v>17</c:v>
                </c:pt>
                <c:pt idx="168">
                  <c:v>62</c:v>
                </c:pt>
                <c:pt idx="169">
                  <c:v>20</c:v>
                </c:pt>
                <c:pt idx="170">
                  <c:v>19</c:v>
                </c:pt>
                <c:pt idx="171">
                  <c:v>29</c:v>
                </c:pt>
                <c:pt idx="172">
                  <c:v>26</c:v>
                </c:pt>
                <c:pt idx="173">
                  <c:v>-14</c:v>
                </c:pt>
                <c:pt idx="174">
                  <c:v>-16</c:v>
                </c:pt>
                <c:pt idx="175">
                  <c:v>14</c:v>
                </c:pt>
                <c:pt idx="176">
                  <c:v>14</c:v>
                </c:pt>
                <c:pt idx="177">
                  <c:v>0</c:v>
                </c:pt>
                <c:pt idx="178">
                  <c:v>-16</c:v>
                </c:pt>
                <c:pt idx="179">
                  <c:v>-17</c:v>
                </c:pt>
                <c:pt idx="180">
                  <c:v>-23</c:v>
                </c:pt>
                <c:pt idx="181">
                  <c:v>-16</c:v>
                </c:pt>
                <c:pt idx="182">
                  <c:v>-15</c:v>
                </c:pt>
                <c:pt idx="183">
                  <c:v>-16</c:v>
                </c:pt>
                <c:pt idx="184">
                  <c:v>-16</c:v>
                </c:pt>
                <c:pt idx="185">
                  <c:v>-15</c:v>
                </c:pt>
                <c:pt idx="186">
                  <c:v>-16</c:v>
                </c:pt>
                <c:pt idx="187">
                  <c:v>-16</c:v>
                </c:pt>
                <c:pt idx="188">
                  <c:v>-16</c:v>
                </c:pt>
                <c:pt idx="189">
                  <c:v>-15</c:v>
                </c:pt>
                <c:pt idx="190">
                  <c:v>-16</c:v>
                </c:pt>
                <c:pt idx="191">
                  <c:v>-16</c:v>
                </c:pt>
                <c:pt idx="192">
                  <c:v>-16</c:v>
                </c:pt>
                <c:pt idx="193">
                  <c:v>-19</c:v>
                </c:pt>
                <c:pt idx="194">
                  <c:v>-20</c:v>
                </c:pt>
                <c:pt idx="195">
                  <c:v>-19</c:v>
                </c:pt>
                <c:pt idx="196">
                  <c:v>-15</c:v>
                </c:pt>
                <c:pt idx="197">
                  <c:v>-16</c:v>
                </c:pt>
                <c:pt idx="198">
                  <c:v>-15</c:v>
                </c:pt>
                <c:pt idx="199">
                  <c:v>14</c:v>
                </c:pt>
                <c:pt idx="200">
                  <c:v>14</c:v>
                </c:pt>
                <c:pt idx="201">
                  <c:v>1</c:v>
                </c:pt>
                <c:pt idx="202">
                  <c:v>-65</c:v>
                </c:pt>
                <c:pt idx="203">
                  <c:v>-111</c:v>
                </c:pt>
                <c:pt idx="204">
                  <c:v>-89</c:v>
                </c:pt>
                <c:pt idx="205">
                  <c:v>-89</c:v>
                </c:pt>
                <c:pt idx="206">
                  <c:v>-89</c:v>
                </c:pt>
                <c:pt idx="207">
                  <c:v>-85</c:v>
                </c:pt>
                <c:pt idx="208">
                  <c:v>-18</c:v>
                </c:pt>
                <c:pt idx="209">
                  <c:v>-17</c:v>
                </c:pt>
                <c:pt idx="210">
                  <c:v>-49</c:v>
                </c:pt>
                <c:pt idx="211">
                  <c:v>-47</c:v>
                </c:pt>
                <c:pt idx="212">
                  <c:v>12</c:v>
                </c:pt>
                <c:pt idx="213">
                  <c:v>14</c:v>
                </c:pt>
                <c:pt idx="214">
                  <c:v>14</c:v>
                </c:pt>
                <c:pt idx="215">
                  <c:v>14</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6</c:v>
                </c:pt>
                <c:pt idx="265">
                  <c:v>-15</c:v>
                </c:pt>
                <c:pt idx="266">
                  <c:v>-16</c:v>
                </c:pt>
                <c:pt idx="267">
                  <c:v>-16</c:v>
                </c:pt>
                <c:pt idx="268">
                  <c:v>-15</c:v>
                </c:pt>
                <c:pt idx="269">
                  <c:v>-17</c:v>
                </c:pt>
                <c:pt idx="270">
                  <c:v>-17</c:v>
                </c:pt>
                <c:pt idx="271">
                  <c:v>-3</c:v>
                </c:pt>
                <c:pt idx="272">
                  <c:v>-16</c:v>
                </c:pt>
                <c:pt idx="273">
                  <c:v>14</c:v>
                </c:pt>
                <c:pt idx="274">
                  <c:v>-9</c:v>
                </c:pt>
                <c:pt idx="275">
                  <c:v>-17</c:v>
                </c:pt>
                <c:pt idx="276">
                  <c:v>-16</c:v>
                </c:pt>
                <c:pt idx="277">
                  <c:v>-17</c:v>
                </c:pt>
                <c:pt idx="278">
                  <c:v>-16</c:v>
                </c:pt>
                <c:pt idx="279">
                  <c:v>-17</c:v>
                </c:pt>
                <c:pt idx="280">
                  <c:v>-16</c:v>
                </c:pt>
                <c:pt idx="281">
                  <c:v>-16</c:v>
                </c:pt>
                <c:pt idx="282">
                  <c:v>15</c:v>
                </c:pt>
                <c:pt idx="283">
                  <c:v>18</c:v>
                </c:pt>
                <c:pt idx="284">
                  <c:v>51</c:v>
                </c:pt>
                <c:pt idx="285">
                  <c:v>46</c:v>
                </c:pt>
                <c:pt idx="286">
                  <c:v>38</c:v>
                </c:pt>
                <c:pt idx="287">
                  <c:v>28</c:v>
                </c:pt>
                <c:pt idx="288">
                  <c:v>14</c:v>
                </c:pt>
                <c:pt idx="289">
                  <c:v>-14</c:v>
                </c:pt>
                <c:pt idx="290">
                  <c:v>32</c:v>
                </c:pt>
                <c:pt idx="291">
                  <c:v>34</c:v>
                </c:pt>
                <c:pt idx="292">
                  <c:v>39</c:v>
                </c:pt>
                <c:pt idx="293">
                  <c:v>-12</c:v>
                </c:pt>
                <c:pt idx="294">
                  <c:v>-16</c:v>
                </c:pt>
                <c:pt idx="295">
                  <c:v>14</c:v>
                </c:pt>
                <c:pt idx="296">
                  <c:v>14</c:v>
                </c:pt>
                <c:pt idx="297">
                  <c:v>-16</c:v>
                </c:pt>
                <c:pt idx="298">
                  <c:v>-19</c:v>
                </c:pt>
                <c:pt idx="299">
                  <c:v>-22</c:v>
                </c:pt>
                <c:pt idx="300">
                  <c:v>-65</c:v>
                </c:pt>
                <c:pt idx="301">
                  <c:v>-81</c:v>
                </c:pt>
                <c:pt idx="302">
                  <c:v>-125</c:v>
                </c:pt>
                <c:pt idx="303">
                  <c:v>-129</c:v>
                </c:pt>
                <c:pt idx="304">
                  <c:v>-175</c:v>
                </c:pt>
                <c:pt idx="305">
                  <c:v>-173</c:v>
                </c:pt>
                <c:pt idx="306">
                  <c:v>-110</c:v>
                </c:pt>
                <c:pt idx="307">
                  <c:v>-18</c:v>
                </c:pt>
                <c:pt idx="308">
                  <c:v>-16</c:v>
                </c:pt>
                <c:pt idx="309">
                  <c:v>14</c:v>
                </c:pt>
                <c:pt idx="310">
                  <c:v>14</c:v>
                </c:pt>
                <c:pt idx="311">
                  <c:v>14</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11</c:v>
                </c:pt>
                <c:pt idx="1">
                  <c:v>-52</c:v>
                </c:pt>
                <c:pt idx="2">
                  <c:v>-136</c:v>
                </c:pt>
                <c:pt idx="3">
                  <c:v>-142</c:v>
                </c:pt>
                <c:pt idx="4">
                  <c:v>-139</c:v>
                </c:pt>
                <c:pt idx="5">
                  <c:v>-162</c:v>
                </c:pt>
                <c:pt idx="6">
                  <c:v>-191</c:v>
                </c:pt>
                <c:pt idx="7">
                  <c:v>-215</c:v>
                </c:pt>
                <c:pt idx="8">
                  <c:v>-180</c:v>
                </c:pt>
                <c:pt idx="9">
                  <c:v>-180</c:v>
                </c:pt>
                <c:pt idx="10">
                  <c:v>-249</c:v>
                </c:pt>
                <c:pt idx="11">
                  <c:v>-190</c:v>
                </c:pt>
                <c:pt idx="12">
                  <c:v>-287</c:v>
                </c:pt>
                <c:pt idx="13">
                  <c:v>-296</c:v>
                </c:pt>
                <c:pt idx="14">
                  <c:v>-291</c:v>
                </c:pt>
                <c:pt idx="15">
                  <c:v>-89</c:v>
                </c:pt>
                <c:pt idx="16">
                  <c:v>-88</c:v>
                </c:pt>
                <c:pt idx="17">
                  <c:v>-186</c:v>
                </c:pt>
                <c:pt idx="18">
                  <c:v>-186</c:v>
                </c:pt>
                <c:pt idx="19">
                  <c:v>-186</c:v>
                </c:pt>
                <c:pt idx="20">
                  <c:v>-187</c:v>
                </c:pt>
                <c:pt idx="21">
                  <c:v>-96</c:v>
                </c:pt>
                <c:pt idx="22">
                  <c:v>-78</c:v>
                </c:pt>
                <c:pt idx="23">
                  <c:v>-44</c:v>
                </c:pt>
                <c:pt idx="24">
                  <c:v>14</c:v>
                </c:pt>
                <c:pt idx="25">
                  <c:v>15</c:v>
                </c:pt>
                <c:pt idx="26">
                  <c:v>68</c:v>
                </c:pt>
                <c:pt idx="27">
                  <c:v>73</c:v>
                </c:pt>
                <c:pt idx="28">
                  <c:v>70</c:v>
                </c:pt>
                <c:pt idx="29">
                  <c:v>14</c:v>
                </c:pt>
                <c:pt idx="30">
                  <c:v>-42</c:v>
                </c:pt>
                <c:pt idx="31">
                  <c:v>-35</c:v>
                </c:pt>
                <c:pt idx="32">
                  <c:v>-30</c:v>
                </c:pt>
                <c:pt idx="33">
                  <c:v>-82</c:v>
                </c:pt>
                <c:pt idx="34">
                  <c:v>-79</c:v>
                </c:pt>
                <c:pt idx="35">
                  <c:v>-30</c:v>
                </c:pt>
                <c:pt idx="36">
                  <c:v>-44</c:v>
                </c:pt>
                <c:pt idx="37">
                  <c:v>-48</c:v>
                </c:pt>
                <c:pt idx="38">
                  <c:v>-56</c:v>
                </c:pt>
                <c:pt idx="39">
                  <c:v>-46</c:v>
                </c:pt>
                <c:pt idx="40">
                  <c:v>-46</c:v>
                </c:pt>
                <c:pt idx="41">
                  <c:v>-46</c:v>
                </c:pt>
                <c:pt idx="42">
                  <c:v>-43</c:v>
                </c:pt>
                <c:pt idx="43">
                  <c:v>-41</c:v>
                </c:pt>
                <c:pt idx="44">
                  <c:v>11</c:v>
                </c:pt>
                <c:pt idx="45">
                  <c:v>60</c:v>
                </c:pt>
                <c:pt idx="46">
                  <c:v>71</c:v>
                </c:pt>
                <c:pt idx="47">
                  <c:v>-17</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26</c:v>
                </c:pt>
                <c:pt idx="97">
                  <c:v>-30</c:v>
                </c:pt>
                <c:pt idx="98">
                  <c:v>-53</c:v>
                </c:pt>
                <c:pt idx="99">
                  <c:v>-156</c:v>
                </c:pt>
                <c:pt idx="100">
                  <c:v>-227</c:v>
                </c:pt>
                <c:pt idx="101">
                  <c:v>-296</c:v>
                </c:pt>
                <c:pt idx="102">
                  <c:v>-283</c:v>
                </c:pt>
                <c:pt idx="103">
                  <c:v>-152</c:v>
                </c:pt>
                <c:pt idx="104">
                  <c:v>-146</c:v>
                </c:pt>
                <c:pt idx="105">
                  <c:v>-192</c:v>
                </c:pt>
                <c:pt idx="106">
                  <c:v>-189</c:v>
                </c:pt>
                <c:pt idx="107">
                  <c:v>-293</c:v>
                </c:pt>
                <c:pt idx="108">
                  <c:v>-301</c:v>
                </c:pt>
                <c:pt idx="109">
                  <c:v>-309</c:v>
                </c:pt>
                <c:pt idx="110">
                  <c:v>-307</c:v>
                </c:pt>
                <c:pt idx="111">
                  <c:v>-338</c:v>
                </c:pt>
                <c:pt idx="112">
                  <c:v>-333</c:v>
                </c:pt>
                <c:pt idx="113">
                  <c:v>-349</c:v>
                </c:pt>
                <c:pt idx="114">
                  <c:v>-232</c:v>
                </c:pt>
                <c:pt idx="115">
                  <c:v>-204</c:v>
                </c:pt>
                <c:pt idx="116">
                  <c:v>-361</c:v>
                </c:pt>
                <c:pt idx="117">
                  <c:v>-256</c:v>
                </c:pt>
                <c:pt idx="118">
                  <c:v>-72</c:v>
                </c:pt>
                <c:pt idx="119">
                  <c:v>-168</c:v>
                </c:pt>
                <c:pt idx="120">
                  <c:v>-223</c:v>
                </c:pt>
                <c:pt idx="121">
                  <c:v>-224</c:v>
                </c:pt>
                <c:pt idx="122">
                  <c:v>-103</c:v>
                </c:pt>
                <c:pt idx="123">
                  <c:v>-120</c:v>
                </c:pt>
                <c:pt idx="124">
                  <c:v>-76</c:v>
                </c:pt>
                <c:pt idx="125">
                  <c:v>-80</c:v>
                </c:pt>
                <c:pt idx="126">
                  <c:v>-113</c:v>
                </c:pt>
                <c:pt idx="127">
                  <c:v>-111</c:v>
                </c:pt>
                <c:pt idx="128">
                  <c:v>-100</c:v>
                </c:pt>
                <c:pt idx="129">
                  <c:v>-60</c:v>
                </c:pt>
                <c:pt idx="130">
                  <c:v>-204</c:v>
                </c:pt>
                <c:pt idx="131">
                  <c:v>-67</c:v>
                </c:pt>
                <c:pt idx="132">
                  <c:v>67</c:v>
                </c:pt>
                <c:pt idx="133">
                  <c:v>85</c:v>
                </c:pt>
                <c:pt idx="134">
                  <c:v>134</c:v>
                </c:pt>
                <c:pt idx="135">
                  <c:v>57</c:v>
                </c:pt>
                <c:pt idx="136">
                  <c:v>-33</c:v>
                </c:pt>
                <c:pt idx="137">
                  <c:v>-38</c:v>
                </c:pt>
                <c:pt idx="138">
                  <c:v>19</c:v>
                </c:pt>
                <c:pt idx="139">
                  <c:v>27</c:v>
                </c:pt>
                <c:pt idx="140">
                  <c:v>7</c:v>
                </c:pt>
                <c:pt idx="141">
                  <c:v>-109</c:v>
                </c:pt>
                <c:pt idx="142">
                  <c:v>-213</c:v>
                </c:pt>
                <c:pt idx="143">
                  <c:v>-254</c:v>
                </c:pt>
                <c:pt idx="144">
                  <c:v>-174</c:v>
                </c:pt>
                <c:pt idx="145">
                  <c:v>-82</c:v>
                </c:pt>
                <c:pt idx="146">
                  <c:v>-125</c:v>
                </c:pt>
                <c:pt idx="147">
                  <c:v>-389</c:v>
                </c:pt>
                <c:pt idx="148">
                  <c:v>-406</c:v>
                </c:pt>
                <c:pt idx="149">
                  <c:v>-406</c:v>
                </c:pt>
                <c:pt idx="150">
                  <c:v>-413</c:v>
                </c:pt>
                <c:pt idx="151">
                  <c:v>-248</c:v>
                </c:pt>
                <c:pt idx="152">
                  <c:v>-205</c:v>
                </c:pt>
                <c:pt idx="153">
                  <c:v>-236</c:v>
                </c:pt>
                <c:pt idx="154">
                  <c:v>-269</c:v>
                </c:pt>
                <c:pt idx="155">
                  <c:v>-258</c:v>
                </c:pt>
                <c:pt idx="156">
                  <c:v>-318</c:v>
                </c:pt>
                <c:pt idx="157">
                  <c:v>-333</c:v>
                </c:pt>
                <c:pt idx="158">
                  <c:v>-335</c:v>
                </c:pt>
                <c:pt idx="159">
                  <c:v>-407</c:v>
                </c:pt>
                <c:pt idx="160">
                  <c:v>-406</c:v>
                </c:pt>
                <c:pt idx="161">
                  <c:v>-232</c:v>
                </c:pt>
                <c:pt idx="162">
                  <c:v>-235</c:v>
                </c:pt>
                <c:pt idx="163">
                  <c:v>-213</c:v>
                </c:pt>
                <c:pt idx="164">
                  <c:v>-206</c:v>
                </c:pt>
                <c:pt idx="165">
                  <c:v>-112</c:v>
                </c:pt>
                <c:pt idx="166">
                  <c:v>37</c:v>
                </c:pt>
                <c:pt idx="167">
                  <c:v>99</c:v>
                </c:pt>
                <c:pt idx="168">
                  <c:v>195</c:v>
                </c:pt>
                <c:pt idx="169">
                  <c:v>226</c:v>
                </c:pt>
                <c:pt idx="170">
                  <c:v>229</c:v>
                </c:pt>
                <c:pt idx="171">
                  <c:v>205</c:v>
                </c:pt>
                <c:pt idx="172">
                  <c:v>199</c:v>
                </c:pt>
                <c:pt idx="173">
                  <c:v>107</c:v>
                </c:pt>
                <c:pt idx="174">
                  <c:v>-4</c:v>
                </c:pt>
                <c:pt idx="175">
                  <c:v>-26</c:v>
                </c:pt>
                <c:pt idx="176">
                  <c:v>-235</c:v>
                </c:pt>
                <c:pt idx="177">
                  <c:v>-288</c:v>
                </c:pt>
                <c:pt idx="178">
                  <c:v>-289</c:v>
                </c:pt>
                <c:pt idx="179">
                  <c:v>-296</c:v>
                </c:pt>
                <c:pt idx="180">
                  <c:v>-244</c:v>
                </c:pt>
                <c:pt idx="181">
                  <c:v>-378</c:v>
                </c:pt>
                <c:pt idx="182">
                  <c:v>-307</c:v>
                </c:pt>
                <c:pt idx="183">
                  <c:v>-311</c:v>
                </c:pt>
                <c:pt idx="184">
                  <c:v>-369</c:v>
                </c:pt>
                <c:pt idx="185">
                  <c:v>-288</c:v>
                </c:pt>
                <c:pt idx="186">
                  <c:v>-307</c:v>
                </c:pt>
                <c:pt idx="187">
                  <c:v>-213</c:v>
                </c:pt>
                <c:pt idx="188">
                  <c:v>-211</c:v>
                </c:pt>
                <c:pt idx="189">
                  <c:v>-211</c:v>
                </c:pt>
                <c:pt idx="190">
                  <c:v>-207</c:v>
                </c:pt>
                <c:pt idx="191">
                  <c:v>-213</c:v>
                </c:pt>
                <c:pt idx="192">
                  <c:v>-123</c:v>
                </c:pt>
                <c:pt idx="193">
                  <c:v>-125</c:v>
                </c:pt>
                <c:pt idx="194">
                  <c:v>-125</c:v>
                </c:pt>
                <c:pt idx="195">
                  <c:v>-126</c:v>
                </c:pt>
                <c:pt idx="196">
                  <c:v>-134</c:v>
                </c:pt>
                <c:pt idx="197">
                  <c:v>-303</c:v>
                </c:pt>
                <c:pt idx="198">
                  <c:v>-390</c:v>
                </c:pt>
                <c:pt idx="199">
                  <c:v>-386</c:v>
                </c:pt>
                <c:pt idx="200">
                  <c:v>-367</c:v>
                </c:pt>
                <c:pt idx="201">
                  <c:v>-374</c:v>
                </c:pt>
                <c:pt idx="202">
                  <c:v>-316</c:v>
                </c:pt>
                <c:pt idx="203">
                  <c:v>-247</c:v>
                </c:pt>
                <c:pt idx="204">
                  <c:v>-241</c:v>
                </c:pt>
                <c:pt idx="205">
                  <c:v>-285</c:v>
                </c:pt>
                <c:pt idx="206">
                  <c:v>-286</c:v>
                </c:pt>
                <c:pt idx="207">
                  <c:v>-280</c:v>
                </c:pt>
                <c:pt idx="208">
                  <c:v>-206</c:v>
                </c:pt>
                <c:pt idx="209">
                  <c:v>-203</c:v>
                </c:pt>
                <c:pt idx="210">
                  <c:v>-205</c:v>
                </c:pt>
                <c:pt idx="211">
                  <c:v>-204</c:v>
                </c:pt>
                <c:pt idx="212">
                  <c:v>-158</c:v>
                </c:pt>
                <c:pt idx="213">
                  <c:v>-154</c:v>
                </c:pt>
                <c:pt idx="214">
                  <c:v>-157</c:v>
                </c:pt>
                <c:pt idx="215">
                  <c:v>-113</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50</c:v>
                </c:pt>
                <c:pt idx="265">
                  <c:v>-273</c:v>
                </c:pt>
                <c:pt idx="266">
                  <c:v>-326</c:v>
                </c:pt>
                <c:pt idx="267">
                  <c:v>-325</c:v>
                </c:pt>
                <c:pt idx="268">
                  <c:v>-325</c:v>
                </c:pt>
                <c:pt idx="269">
                  <c:v>-357</c:v>
                </c:pt>
                <c:pt idx="270">
                  <c:v>-179</c:v>
                </c:pt>
                <c:pt idx="271">
                  <c:v>-119</c:v>
                </c:pt>
                <c:pt idx="272">
                  <c:v>-253</c:v>
                </c:pt>
                <c:pt idx="273">
                  <c:v>-243</c:v>
                </c:pt>
                <c:pt idx="274">
                  <c:v>-218</c:v>
                </c:pt>
                <c:pt idx="275">
                  <c:v>-216</c:v>
                </c:pt>
                <c:pt idx="276">
                  <c:v>-125</c:v>
                </c:pt>
                <c:pt idx="277">
                  <c:v>-120</c:v>
                </c:pt>
                <c:pt idx="278">
                  <c:v>-121</c:v>
                </c:pt>
                <c:pt idx="279">
                  <c:v>-125</c:v>
                </c:pt>
                <c:pt idx="280">
                  <c:v>-122</c:v>
                </c:pt>
                <c:pt idx="281">
                  <c:v>-121</c:v>
                </c:pt>
                <c:pt idx="282">
                  <c:v>-120</c:v>
                </c:pt>
                <c:pt idx="283">
                  <c:v>-120</c:v>
                </c:pt>
                <c:pt idx="284">
                  <c:v>-113</c:v>
                </c:pt>
                <c:pt idx="285">
                  <c:v>-3</c:v>
                </c:pt>
                <c:pt idx="286">
                  <c:v>44</c:v>
                </c:pt>
                <c:pt idx="287">
                  <c:v>219</c:v>
                </c:pt>
                <c:pt idx="288">
                  <c:v>280</c:v>
                </c:pt>
                <c:pt idx="289">
                  <c:v>365</c:v>
                </c:pt>
                <c:pt idx="290">
                  <c:v>396</c:v>
                </c:pt>
                <c:pt idx="291">
                  <c:v>350</c:v>
                </c:pt>
                <c:pt idx="292">
                  <c:v>318</c:v>
                </c:pt>
                <c:pt idx="293">
                  <c:v>-71</c:v>
                </c:pt>
                <c:pt idx="294">
                  <c:v>-111</c:v>
                </c:pt>
                <c:pt idx="295">
                  <c:v>-195</c:v>
                </c:pt>
                <c:pt idx="296">
                  <c:v>-202</c:v>
                </c:pt>
                <c:pt idx="297">
                  <c:v>-203</c:v>
                </c:pt>
                <c:pt idx="298">
                  <c:v>-240</c:v>
                </c:pt>
                <c:pt idx="299">
                  <c:v>-202</c:v>
                </c:pt>
                <c:pt idx="300">
                  <c:v>-200</c:v>
                </c:pt>
                <c:pt idx="301">
                  <c:v>-231</c:v>
                </c:pt>
                <c:pt idx="302">
                  <c:v>-230</c:v>
                </c:pt>
                <c:pt idx="303">
                  <c:v>-204</c:v>
                </c:pt>
                <c:pt idx="304">
                  <c:v>-201</c:v>
                </c:pt>
                <c:pt idx="305">
                  <c:v>-202</c:v>
                </c:pt>
                <c:pt idx="306">
                  <c:v>-210</c:v>
                </c:pt>
                <c:pt idx="307">
                  <c:v>-206</c:v>
                </c:pt>
                <c:pt idx="308">
                  <c:v>-191</c:v>
                </c:pt>
                <c:pt idx="309">
                  <c:v>-151</c:v>
                </c:pt>
                <c:pt idx="310">
                  <c:v>-105</c:v>
                </c:pt>
                <c:pt idx="311">
                  <c:v>-116</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1529</c:v>
                </c:pt>
                <c:pt idx="1">
                  <c:v>1381</c:v>
                </c:pt>
                <c:pt idx="2">
                  <c:v>1404</c:v>
                </c:pt>
                <c:pt idx="3">
                  <c:v>1344</c:v>
                </c:pt>
                <c:pt idx="4">
                  <c:v>1316</c:v>
                </c:pt>
                <c:pt idx="5">
                  <c:v>1376</c:v>
                </c:pt>
                <c:pt idx="6">
                  <c:v>1569</c:v>
                </c:pt>
                <c:pt idx="7">
                  <c:v>1190</c:v>
                </c:pt>
                <c:pt idx="8">
                  <c:v>812</c:v>
                </c:pt>
                <c:pt idx="9">
                  <c:v>758</c:v>
                </c:pt>
                <c:pt idx="10">
                  <c:v>701</c:v>
                </c:pt>
                <c:pt idx="11">
                  <c:v>845</c:v>
                </c:pt>
                <c:pt idx="12">
                  <c:v>756</c:v>
                </c:pt>
                <c:pt idx="13">
                  <c:v>783</c:v>
                </c:pt>
                <c:pt idx="14">
                  <c:v>869</c:v>
                </c:pt>
                <c:pt idx="15">
                  <c:v>952</c:v>
                </c:pt>
                <c:pt idx="16">
                  <c:v>1060</c:v>
                </c:pt>
                <c:pt idx="17">
                  <c:v>1012</c:v>
                </c:pt>
                <c:pt idx="18">
                  <c:v>1166</c:v>
                </c:pt>
                <c:pt idx="19">
                  <c:v>1407</c:v>
                </c:pt>
                <c:pt idx="20">
                  <c:v>1518</c:v>
                </c:pt>
                <c:pt idx="21">
                  <c:v>1420</c:v>
                </c:pt>
                <c:pt idx="22">
                  <c:v>1740</c:v>
                </c:pt>
                <c:pt idx="23">
                  <c:v>2063</c:v>
                </c:pt>
                <c:pt idx="24">
                  <c:v>2497</c:v>
                </c:pt>
                <c:pt idx="25">
                  <c:v>2466</c:v>
                </c:pt>
                <c:pt idx="26">
                  <c:v>2465</c:v>
                </c:pt>
                <c:pt idx="27">
                  <c:v>2209</c:v>
                </c:pt>
                <c:pt idx="28">
                  <c:v>2033</c:v>
                </c:pt>
                <c:pt idx="29">
                  <c:v>1847</c:v>
                </c:pt>
                <c:pt idx="30">
                  <c:v>1844</c:v>
                </c:pt>
                <c:pt idx="31">
                  <c:v>1735</c:v>
                </c:pt>
                <c:pt idx="32">
                  <c:v>1557</c:v>
                </c:pt>
                <c:pt idx="33">
                  <c:v>1468</c:v>
                </c:pt>
                <c:pt idx="34">
                  <c:v>1614</c:v>
                </c:pt>
                <c:pt idx="35">
                  <c:v>1549</c:v>
                </c:pt>
                <c:pt idx="36">
                  <c:v>1677</c:v>
                </c:pt>
                <c:pt idx="37">
                  <c:v>1615</c:v>
                </c:pt>
                <c:pt idx="38">
                  <c:v>1563</c:v>
                </c:pt>
                <c:pt idx="39">
                  <c:v>1654</c:v>
                </c:pt>
                <c:pt idx="40">
                  <c:v>1596</c:v>
                </c:pt>
                <c:pt idx="41">
                  <c:v>1878</c:v>
                </c:pt>
                <c:pt idx="42">
                  <c:v>2044</c:v>
                </c:pt>
                <c:pt idx="43">
                  <c:v>1975</c:v>
                </c:pt>
                <c:pt idx="44">
                  <c:v>1868</c:v>
                </c:pt>
                <c:pt idx="45">
                  <c:v>1724</c:v>
                </c:pt>
                <c:pt idx="46">
                  <c:v>1695</c:v>
                </c:pt>
                <c:pt idx="47">
                  <c:v>1605</c:v>
                </c:pt>
                <c:pt idx="48">
                  <c:v>584</c:v>
                </c:pt>
                <c:pt idx="49">
                  <c:v>612</c:v>
                </c:pt>
                <c:pt idx="50">
                  <c:v>603</c:v>
                </c:pt>
                <c:pt idx="51">
                  <c:v>607</c:v>
                </c:pt>
                <c:pt idx="52">
                  <c:v>612</c:v>
                </c:pt>
                <c:pt idx="53">
                  <c:v>607</c:v>
                </c:pt>
                <c:pt idx="54">
                  <c:v>600</c:v>
                </c:pt>
                <c:pt idx="55">
                  <c:v>590</c:v>
                </c:pt>
                <c:pt idx="56">
                  <c:v>600</c:v>
                </c:pt>
                <c:pt idx="57">
                  <c:v>623</c:v>
                </c:pt>
                <c:pt idx="58">
                  <c:v>630</c:v>
                </c:pt>
                <c:pt idx="59">
                  <c:v>635</c:v>
                </c:pt>
                <c:pt idx="60">
                  <c:v>636</c:v>
                </c:pt>
                <c:pt idx="61">
                  <c:v>645</c:v>
                </c:pt>
                <c:pt idx="62">
                  <c:v>681</c:v>
                </c:pt>
                <c:pt idx="63">
                  <c:v>708</c:v>
                </c:pt>
                <c:pt idx="64">
                  <c:v>721</c:v>
                </c:pt>
                <c:pt idx="65">
                  <c:v>743</c:v>
                </c:pt>
                <c:pt idx="66">
                  <c:v>748</c:v>
                </c:pt>
                <c:pt idx="67">
                  <c:v>655</c:v>
                </c:pt>
                <c:pt idx="68">
                  <c:v>565</c:v>
                </c:pt>
                <c:pt idx="69">
                  <c:v>542</c:v>
                </c:pt>
                <c:pt idx="70">
                  <c:v>551</c:v>
                </c:pt>
                <c:pt idx="71">
                  <c:v>546</c:v>
                </c:pt>
                <c:pt idx="72">
                  <c:v>585</c:v>
                </c:pt>
                <c:pt idx="73">
                  <c:v>568</c:v>
                </c:pt>
                <c:pt idx="74">
                  <c:v>569</c:v>
                </c:pt>
                <c:pt idx="75">
                  <c:v>576</c:v>
                </c:pt>
                <c:pt idx="76">
                  <c:v>594</c:v>
                </c:pt>
                <c:pt idx="77">
                  <c:v>611</c:v>
                </c:pt>
                <c:pt idx="78">
                  <c:v>622</c:v>
                </c:pt>
                <c:pt idx="79">
                  <c:v>639</c:v>
                </c:pt>
                <c:pt idx="80">
                  <c:v>626</c:v>
                </c:pt>
                <c:pt idx="81">
                  <c:v>630</c:v>
                </c:pt>
                <c:pt idx="82">
                  <c:v>628</c:v>
                </c:pt>
                <c:pt idx="83">
                  <c:v>656</c:v>
                </c:pt>
                <c:pt idx="84">
                  <c:v>703</c:v>
                </c:pt>
                <c:pt idx="85">
                  <c:v>717</c:v>
                </c:pt>
                <c:pt idx="86">
                  <c:v>683</c:v>
                </c:pt>
                <c:pt idx="87">
                  <c:v>683</c:v>
                </c:pt>
                <c:pt idx="88">
                  <c:v>681</c:v>
                </c:pt>
                <c:pt idx="89">
                  <c:v>684</c:v>
                </c:pt>
                <c:pt idx="90">
                  <c:v>731</c:v>
                </c:pt>
                <c:pt idx="91">
                  <c:v>698</c:v>
                </c:pt>
                <c:pt idx="92">
                  <c:v>670</c:v>
                </c:pt>
                <c:pt idx="93">
                  <c:v>665</c:v>
                </c:pt>
                <c:pt idx="94">
                  <c:v>734</c:v>
                </c:pt>
                <c:pt idx="95">
                  <c:v>776</c:v>
                </c:pt>
                <c:pt idx="96">
                  <c:v>1434</c:v>
                </c:pt>
                <c:pt idx="97">
                  <c:v>1096</c:v>
                </c:pt>
                <c:pt idx="98">
                  <c:v>923</c:v>
                </c:pt>
                <c:pt idx="99">
                  <c:v>894</c:v>
                </c:pt>
                <c:pt idx="100">
                  <c:v>958</c:v>
                </c:pt>
                <c:pt idx="101">
                  <c:v>853</c:v>
                </c:pt>
                <c:pt idx="102">
                  <c:v>981</c:v>
                </c:pt>
                <c:pt idx="103">
                  <c:v>1108</c:v>
                </c:pt>
                <c:pt idx="104">
                  <c:v>1050</c:v>
                </c:pt>
                <c:pt idx="105">
                  <c:v>1045</c:v>
                </c:pt>
                <c:pt idx="106">
                  <c:v>981</c:v>
                </c:pt>
                <c:pt idx="107">
                  <c:v>1062</c:v>
                </c:pt>
                <c:pt idx="108">
                  <c:v>1139</c:v>
                </c:pt>
                <c:pt idx="109">
                  <c:v>1163</c:v>
                </c:pt>
                <c:pt idx="110">
                  <c:v>1123</c:v>
                </c:pt>
                <c:pt idx="111">
                  <c:v>1071</c:v>
                </c:pt>
                <c:pt idx="112">
                  <c:v>930</c:v>
                </c:pt>
                <c:pt idx="113">
                  <c:v>801</c:v>
                </c:pt>
                <c:pt idx="114">
                  <c:v>405</c:v>
                </c:pt>
                <c:pt idx="115">
                  <c:v>280</c:v>
                </c:pt>
                <c:pt idx="116">
                  <c:v>480</c:v>
                </c:pt>
                <c:pt idx="117">
                  <c:v>579</c:v>
                </c:pt>
                <c:pt idx="118">
                  <c:v>986</c:v>
                </c:pt>
                <c:pt idx="119">
                  <c:v>911</c:v>
                </c:pt>
                <c:pt idx="120">
                  <c:v>924</c:v>
                </c:pt>
                <c:pt idx="121">
                  <c:v>991</c:v>
                </c:pt>
                <c:pt idx="122">
                  <c:v>908</c:v>
                </c:pt>
                <c:pt idx="123">
                  <c:v>936</c:v>
                </c:pt>
                <c:pt idx="124">
                  <c:v>776</c:v>
                </c:pt>
                <c:pt idx="125">
                  <c:v>910</c:v>
                </c:pt>
                <c:pt idx="126">
                  <c:v>1030</c:v>
                </c:pt>
                <c:pt idx="127">
                  <c:v>937</c:v>
                </c:pt>
                <c:pt idx="128">
                  <c:v>669</c:v>
                </c:pt>
                <c:pt idx="129">
                  <c:v>795</c:v>
                </c:pt>
                <c:pt idx="130">
                  <c:v>684</c:v>
                </c:pt>
                <c:pt idx="131">
                  <c:v>824</c:v>
                </c:pt>
                <c:pt idx="132">
                  <c:v>646</c:v>
                </c:pt>
                <c:pt idx="133">
                  <c:v>358</c:v>
                </c:pt>
                <c:pt idx="134">
                  <c:v>310</c:v>
                </c:pt>
                <c:pt idx="135">
                  <c:v>-10</c:v>
                </c:pt>
                <c:pt idx="136">
                  <c:v>-72</c:v>
                </c:pt>
                <c:pt idx="137">
                  <c:v>75</c:v>
                </c:pt>
                <c:pt idx="138">
                  <c:v>571</c:v>
                </c:pt>
                <c:pt idx="139">
                  <c:v>485</c:v>
                </c:pt>
                <c:pt idx="140">
                  <c:v>437</c:v>
                </c:pt>
                <c:pt idx="141">
                  <c:v>540</c:v>
                </c:pt>
                <c:pt idx="142">
                  <c:v>617</c:v>
                </c:pt>
                <c:pt idx="143">
                  <c:v>602</c:v>
                </c:pt>
                <c:pt idx="144">
                  <c:v>628</c:v>
                </c:pt>
                <c:pt idx="145">
                  <c:v>914</c:v>
                </c:pt>
                <c:pt idx="146">
                  <c:v>866</c:v>
                </c:pt>
                <c:pt idx="147">
                  <c:v>913</c:v>
                </c:pt>
                <c:pt idx="148">
                  <c:v>919</c:v>
                </c:pt>
                <c:pt idx="149">
                  <c:v>893</c:v>
                </c:pt>
                <c:pt idx="150">
                  <c:v>1103</c:v>
                </c:pt>
                <c:pt idx="151">
                  <c:v>940</c:v>
                </c:pt>
                <c:pt idx="152">
                  <c:v>757</c:v>
                </c:pt>
                <c:pt idx="153">
                  <c:v>1310</c:v>
                </c:pt>
                <c:pt idx="154">
                  <c:v>976</c:v>
                </c:pt>
                <c:pt idx="155">
                  <c:v>1454</c:v>
                </c:pt>
                <c:pt idx="156">
                  <c:v>1321</c:v>
                </c:pt>
                <c:pt idx="157">
                  <c:v>1172</c:v>
                </c:pt>
                <c:pt idx="158">
                  <c:v>1070</c:v>
                </c:pt>
                <c:pt idx="159">
                  <c:v>1034</c:v>
                </c:pt>
                <c:pt idx="160">
                  <c:v>1135</c:v>
                </c:pt>
                <c:pt idx="161">
                  <c:v>1191</c:v>
                </c:pt>
                <c:pt idx="162">
                  <c:v>1167</c:v>
                </c:pt>
                <c:pt idx="163">
                  <c:v>1672</c:v>
                </c:pt>
                <c:pt idx="164">
                  <c:v>1757</c:v>
                </c:pt>
                <c:pt idx="165">
                  <c:v>1642</c:v>
                </c:pt>
                <c:pt idx="166">
                  <c:v>1645</c:v>
                </c:pt>
                <c:pt idx="167">
                  <c:v>1775</c:v>
                </c:pt>
                <c:pt idx="168">
                  <c:v>1762</c:v>
                </c:pt>
                <c:pt idx="169">
                  <c:v>1123</c:v>
                </c:pt>
                <c:pt idx="170">
                  <c:v>1074</c:v>
                </c:pt>
                <c:pt idx="171">
                  <c:v>1105</c:v>
                </c:pt>
                <c:pt idx="172">
                  <c:v>1134</c:v>
                </c:pt>
                <c:pt idx="173">
                  <c:v>1161</c:v>
                </c:pt>
                <c:pt idx="174">
                  <c:v>1036</c:v>
                </c:pt>
                <c:pt idx="175">
                  <c:v>1142</c:v>
                </c:pt>
                <c:pt idx="176">
                  <c:v>1003</c:v>
                </c:pt>
                <c:pt idx="177">
                  <c:v>965</c:v>
                </c:pt>
                <c:pt idx="178">
                  <c:v>941</c:v>
                </c:pt>
                <c:pt idx="179">
                  <c:v>817</c:v>
                </c:pt>
                <c:pt idx="180">
                  <c:v>665</c:v>
                </c:pt>
                <c:pt idx="181">
                  <c:v>699</c:v>
                </c:pt>
                <c:pt idx="182">
                  <c:v>336</c:v>
                </c:pt>
                <c:pt idx="183">
                  <c:v>151</c:v>
                </c:pt>
                <c:pt idx="184">
                  <c:v>797</c:v>
                </c:pt>
                <c:pt idx="185">
                  <c:v>721</c:v>
                </c:pt>
                <c:pt idx="186">
                  <c:v>796</c:v>
                </c:pt>
                <c:pt idx="187">
                  <c:v>807</c:v>
                </c:pt>
                <c:pt idx="188">
                  <c:v>359</c:v>
                </c:pt>
                <c:pt idx="189">
                  <c:v>458</c:v>
                </c:pt>
                <c:pt idx="190">
                  <c:v>142</c:v>
                </c:pt>
                <c:pt idx="191">
                  <c:v>662</c:v>
                </c:pt>
                <c:pt idx="192">
                  <c:v>545</c:v>
                </c:pt>
                <c:pt idx="193">
                  <c:v>647</c:v>
                </c:pt>
                <c:pt idx="194">
                  <c:v>1097</c:v>
                </c:pt>
                <c:pt idx="195">
                  <c:v>1013</c:v>
                </c:pt>
                <c:pt idx="196">
                  <c:v>1180</c:v>
                </c:pt>
                <c:pt idx="197">
                  <c:v>1452</c:v>
                </c:pt>
                <c:pt idx="198">
                  <c:v>1068</c:v>
                </c:pt>
                <c:pt idx="199">
                  <c:v>976</c:v>
                </c:pt>
                <c:pt idx="200">
                  <c:v>686</c:v>
                </c:pt>
                <c:pt idx="201">
                  <c:v>671</c:v>
                </c:pt>
                <c:pt idx="202">
                  <c:v>333</c:v>
                </c:pt>
                <c:pt idx="203">
                  <c:v>634</c:v>
                </c:pt>
                <c:pt idx="204">
                  <c:v>734</c:v>
                </c:pt>
                <c:pt idx="205">
                  <c:v>825</c:v>
                </c:pt>
                <c:pt idx="206">
                  <c:v>748</c:v>
                </c:pt>
                <c:pt idx="207">
                  <c:v>901</c:v>
                </c:pt>
                <c:pt idx="208">
                  <c:v>818</c:v>
                </c:pt>
                <c:pt idx="209">
                  <c:v>580</c:v>
                </c:pt>
                <c:pt idx="210">
                  <c:v>784</c:v>
                </c:pt>
                <c:pt idx="211">
                  <c:v>979</c:v>
                </c:pt>
                <c:pt idx="212">
                  <c:v>1229</c:v>
                </c:pt>
                <c:pt idx="213">
                  <c:v>1164</c:v>
                </c:pt>
                <c:pt idx="214">
                  <c:v>1135</c:v>
                </c:pt>
                <c:pt idx="215">
                  <c:v>1020</c:v>
                </c:pt>
                <c:pt idx="216">
                  <c:v>691</c:v>
                </c:pt>
                <c:pt idx="217">
                  <c:v>675</c:v>
                </c:pt>
                <c:pt idx="218">
                  <c:v>680</c:v>
                </c:pt>
                <c:pt idx="219">
                  <c:v>679</c:v>
                </c:pt>
                <c:pt idx="220">
                  <c:v>718</c:v>
                </c:pt>
                <c:pt idx="221">
                  <c:v>732</c:v>
                </c:pt>
                <c:pt idx="222">
                  <c:v>806</c:v>
                </c:pt>
                <c:pt idx="223">
                  <c:v>955</c:v>
                </c:pt>
                <c:pt idx="224">
                  <c:v>954</c:v>
                </c:pt>
                <c:pt idx="225">
                  <c:v>959</c:v>
                </c:pt>
                <c:pt idx="226">
                  <c:v>959</c:v>
                </c:pt>
                <c:pt idx="227">
                  <c:v>970</c:v>
                </c:pt>
                <c:pt idx="228">
                  <c:v>923</c:v>
                </c:pt>
                <c:pt idx="229">
                  <c:v>918</c:v>
                </c:pt>
                <c:pt idx="230">
                  <c:v>921</c:v>
                </c:pt>
                <c:pt idx="231">
                  <c:v>917</c:v>
                </c:pt>
                <c:pt idx="232">
                  <c:v>913</c:v>
                </c:pt>
                <c:pt idx="233">
                  <c:v>918</c:v>
                </c:pt>
                <c:pt idx="234">
                  <c:v>863</c:v>
                </c:pt>
                <c:pt idx="235">
                  <c:v>864</c:v>
                </c:pt>
                <c:pt idx="236">
                  <c:v>792</c:v>
                </c:pt>
                <c:pt idx="237">
                  <c:v>760</c:v>
                </c:pt>
                <c:pt idx="238">
                  <c:v>746</c:v>
                </c:pt>
                <c:pt idx="239">
                  <c:v>758</c:v>
                </c:pt>
                <c:pt idx="240">
                  <c:v>743</c:v>
                </c:pt>
                <c:pt idx="241">
                  <c:v>739</c:v>
                </c:pt>
                <c:pt idx="242">
                  <c:v>749</c:v>
                </c:pt>
                <c:pt idx="243">
                  <c:v>760</c:v>
                </c:pt>
                <c:pt idx="244">
                  <c:v>772</c:v>
                </c:pt>
                <c:pt idx="245">
                  <c:v>754</c:v>
                </c:pt>
                <c:pt idx="246">
                  <c:v>786</c:v>
                </c:pt>
                <c:pt idx="247">
                  <c:v>788</c:v>
                </c:pt>
                <c:pt idx="248">
                  <c:v>791</c:v>
                </c:pt>
                <c:pt idx="249">
                  <c:v>771</c:v>
                </c:pt>
                <c:pt idx="250">
                  <c:v>858</c:v>
                </c:pt>
                <c:pt idx="251">
                  <c:v>855</c:v>
                </c:pt>
                <c:pt idx="252">
                  <c:v>860</c:v>
                </c:pt>
                <c:pt idx="253">
                  <c:v>876</c:v>
                </c:pt>
                <c:pt idx="254">
                  <c:v>906</c:v>
                </c:pt>
                <c:pt idx="255">
                  <c:v>920</c:v>
                </c:pt>
                <c:pt idx="256">
                  <c:v>907</c:v>
                </c:pt>
                <c:pt idx="257">
                  <c:v>915</c:v>
                </c:pt>
                <c:pt idx="258">
                  <c:v>901</c:v>
                </c:pt>
                <c:pt idx="259">
                  <c:v>893</c:v>
                </c:pt>
                <c:pt idx="260">
                  <c:v>899</c:v>
                </c:pt>
                <c:pt idx="261">
                  <c:v>898</c:v>
                </c:pt>
                <c:pt idx="262">
                  <c:v>887</c:v>
                </c:pt>
                <c:pt idx="263">
                  <c:v>857</c:v>
                </c:pt>
                <c:pt idx="264">
                  <c:v>705</c:v>
                </c:pt>
                <c:pt idx="265">
                  <c:v>643</c:v>
                </c:pt>
                <c:pt idx="266">
                  <c:v>683</c:v>
                </c:pt>
                <c:pt idx="267">
                  <c:v>693</c:v>
                </c:pt>
                <c:pt idx="268">
                  <c:v>840</c:v>
                </c:pt>
                <c:pt idx="269">
                  <c:v>1005</c:v>
                </c:pt>
                <c:pt idx="270">
                  <c:v>1029</c:v>
                </c:pt>
                <c:pt idx="271">
                  <c:v>1152</c:v>
                </c:pt>
                <c:pt idx="272">
                  <c:v>1075</c:v>
                </c:pt>
                <c:pt idx="273">
                  <c:v>1178</c:v>
                </c:pt>
                <c:pt idx="274">
                  <c:v>1233</c:v>
                </c:pt>
                <c:pt idx="275">
                  <c:v>1216</c:v>
                </c:pt>
                <c:pt idx="276">
                  <c:v>1300</c:v>
                </c:pt>
                <c:pt idx="277">
                  <c:v>1424</c:v>
                </c:pt>
                <c:pt idx="278">
                  <c:v>1384</c:v>
                </c:pt>
                <c:pt idx="279">
                  <c:v>1529</c:v>
                </c:pt>
                <c:pt idx="280">
                  <c:v>1516</c:v>
                </c:pt>
                <c:pt idx="281">
                  <c:v>1537</c:v>
                </c:pt>
                <c:pt idx="282">
                  <c:v>1405</c:v>
                </c:pt>
                <c:pt idx="283">
                  <c:v>1604</c:v>
                </c:pt>
                <c:pt idx="284">
                  <c:v>1383</c:v>
                </c:pt>
                <c:pt idx="285">
                  <c:v>1691</c:v>
                </c:pt>
                <c:pt idx="286">
                  <c:v>1937</c:v>
                </c:pt>
                <c:pt idx="287">
                  <c:v>1875</c:v>
                </c:pt>
                <c:pt idx="288">
                  <c:v>2109</c:v>
                </c:pt>
                <c:pt idx="289">
                  <c:v>2223</c:v>
                </c:pt>
                <c:pt idx="290">
                  <c:v>1772</c:v>
                </c:pt>
                <c:pt idx="291">
                  <c:v>1402</c:v>
                </c:pt>
                <c:pt idx="292">
                  <c:v>1445</c:v>
                </c:pt>
                <c:pt idx="293">
                  <c:v>1475</c:v>
                </c:pt>
                <c:pt idx="294">
                  <c:v>1336</c:v>
                </c:pt>
                <c:pt idx="295">
                  <c:v>1182</c:v>
                </c:pt>
                <c:pt idx="296">
                  <c:v>1001</c:v>
                </c:pt>
                <c:pt idx="297">
                  <c:v>955</c:v>
                </c:pt>
                <c:pt idx="298">
                  <c:v>948</c:v>
                </c:pt>
                <c:pt idx="299">
                  <c:v>1098</c:v>
                </c:pt>
                <c:pt idx="300">
                  <c:v>1015</c:v>
                </c:pt>
                <c:pt idx="301">
                  <c:v>863</c:v>
                </c:pt>
                <c:pt idx="302">
                  <c:v>754</c:v>
                </c:pt>
                <c:pt idx="303">
                  <c:v>575</c:v>
                </c:pt>
                <c:pt idx="304">
                  <c:v>334</c:v>
                </c:pt>
                <c:pt idx="305">
                  <c:v>444</c:v>
                </c:pt>
                <c:pt idx="306">
                  <c:v>437</c:v>
                </c:pt>
                <c:pt idx="307">
                  <c:v>1034</c:v>
                </c:pt>
                <c:pt idx="308">
                  <c:v>958</c:v>
                </c:pt>
                <c:pt idx="309">
                  <c:v>1346</c:v>
                </c:pt>
                <c:pt idx="310">
                  <c:v>1440</c:v>
                </c:pt>
                <c:pt idx="311">
                  <c:v>1578</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83568"/>
        <c:axId val="11447921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585</c:v>
                </c:pt>
                <c:pt idx="1">
                  <c:v>1553</c:v>
                </c:pt>
                <c:pt idx="2">
                  <c:v>1452</c:v>
                </c:pt>
                <c:pt idx="3">
                  <c:v>1349</c:v>
                </c:pt>
                <c:pt idx="4">
                  <c:v>1230</c:v>
                </c:pt>
                <c:pt idx="5">
                  <c:v>1344</c:v>
                </c:pt>
                <c:pt idx="6">
                  <c:v>1408</c:v>
                </c:pt>
                <c:pt idx="7">
                  <c:v>995</c:v>
                </c:pt>
                <c:pt idx="8">
                  <c:v>689</c:v>
                </c:pt>
                <c:pt idx="9">
                  <c:v>633</c:v>
                </c:pt>
                <c:pt idx="10">
                  <c:v>528</c:v>
                </c:pt>
                <c:pt idx="11">
                  <c:v>685</c:v>
                </c:pt>
                <c:pt idx="12">
                  <c:v>494</c:v>
                </c:pt>
                <c:pt idx="13">
                  <c:v>535</c:v>
                </c:pt>
                <c:pt idx="14">
                  <c:v>585</c:v>
                </c:pt>
                <c:pt idx="15">
                  <c:v>858</c:v>
                </c:pt>
                <c:pt idx="16">
                  <c:v>966</c:v>
                </c:pt>
                <c:pt idx="17">
                  <c:v>829</c:v>
                </c:pt>
                <c:pt idx="18">
                  <c:v>961</c:v>
                </c:pt>
                <c:pt idx="19">
                  <c:v>1229</c:v>
                </c:pt>
                <c:pt idx="20">
                  <c:v>1329</c:v>
                </c:pt>
                <c:pt idx="21">
                  <c:v>1333</c:v>
                </c:pt>
                <c:pt idx="22">
                  <c:v>1748</c:v>
                </c:pt>
                <c:pt idx="23">
                  <c:v>2207</c:v>
                </c:pt>
                <c:pt idx="24">
                  <c:v>2848</c:v>
                </c:pt>
                <c:pt idx="25">
                  <c:v>2721</c:v>
                </c:pt>
                <c:pt idx="26">
                  <c:v>2635</c:v>
                </c:pt>
                <c:pt idx="27">
                  <c:v>2446</c:v>
                </c:pt>
                <c:pt idx="28">
                  <c:v>2280</c:v>
                </c:pt>
                <c:pt idx="29">
                  <c:v>1994</c:v>
                </c:pt>
                <c:pt idx="30">
                  <c:v>1880</c:v>
                </c:pt>
                <c:pt idx="31">
                  <c:v>1855</c:v>
                </c:pt>
                <c:pt idx="32">
                  <c:v>1583</c:v>
                </c:pt>
                <c:pt idx="33">
                  <c:v>1453</c:v>
                </c:pt>
                <c:pt idx="34">
                  <c:v>1678</c:v>
                </c:pt>
                <c:pt idx="35">
                  <c:v>1640</c:v>
                </c:pt>
                <c:pt idx="36">
                  <c:v>1724</c:v>
                </c:pt>
                <c:pt idx="37">
                  <c:v>1643</c:v>
                </c:pt>
                <c:pt idx="38">
                  <c:v>1593</c:v>
                </c:pt>
                <c:pt idx="39">
                  <c:v>1674</c:v>
                </c:pt>
                <c:pt idx="40">
                  <c:v>1646</c:v>
                </c:pt>
                <c:pt idx="41">
                  <c:v>1949</c:v>
                </c:pt>
                <c:pt idx="42">
                  <c:v>2077</c:v>
                </c:pt>
                <c:pt idx="43">
                  <c:v>2004</c:v>
                </c:pt>
                <c:pt idx="44">
                  <c:v>1936</c:v>
                </c:pt>
                <c:pt idx="45">
                  <c:v>1848</c:v>
                </c:pt>
                <c:pt idx="46">
                  <c:v>1795</c:v>
                </c:pt>
                <c:pt idx="47">
                  <c:v>1665</c:v>
                </c:pt>
                <c:pt idx="48">
                  <c:v>2012</c:v>
                </c:pt>
                <c:pt idx="49">
                  <c:v>2355</c:v>
                </c:pt>
                <c:pt idx="50">
                  <c:v>2517</c:v>
                </c:pt>
                <c:pt idx="51">
                  <c:v>2442</c:v>
                </c:pt>
                <c:pt idx="52">
                  <c:v>2319</c:v>
                </c:pt>
                <c:pt idx="53">
                  <c:v>2094</c:v>
                </c:pt>
                <c:pt idx="54">
                  <c:v>1506</c:v>
                </c:pt>
                <c:pt idx="55">
                  <c:v>1389</c:v>
                </c:pt>
                <c:pt idx="56">
                  <c:v>1165</c:v>
                </c:pt>
                <c:pt idx="57">
                  <c:v>1072</c:v>
                </c:pt>
                <c:pt idx="58">
                  <c:v>1026</c:v>
                </c:pt>
                <c:pt idx="59">
                  <c:v>945</c:v>
                </c:pt>
                <c:pt idx="60">
                  <c:v>772</c:v>
                </c:pt>
                <c:pt idx="61">
                  <c:v>668</c:v>
                </c:pt>
                <c:pt idx="62">
                  <c:v>487</c:v>
                </c:pt>
                <c:pt idx="63">
                  <c:v>187</c:v>
                </c:pt>
                <c:pt idx="64">
                  <c:v>190</c:v>
                </c:pt>
                <c:pt idx="65">
                  <c:v>321</c:v>
                </c:pt>
                <c:pt idx="66">
                  <c:v>223</c:v>
                </c:pt>
                <c:pt idx="67">
                  <c:v>126</c:v>
                </c:pt>
                <c:pt idx="68">
                  <c:v>26</c:v>
                </c:pt>
                <c:pt idx="69">
                  <c:v>227</c:v>
                </c:pt>
                <c:pt idx="70">
                  <c:v>864</c:v>
                </c:pt>
                <c:pt idx="71">
                  <c:v>1154</c:v>
                </c:pt>
                <c:pt idx="72">
                  <c:v>1195</c:v>
                </c:pt>
                <c:pt idx="73">
                  <c:v>747</c:v>
                </c:pt>
                <c:pt idx="74">
                  <c:v>413</c:v>
                </c:pt>
                <c:pt idx="75">
                  <c:v>671</c:v>
                </c:pt>
                <c:pt idx="76">
                  <c:v>585</c:v>
                </c:pt>
                <c:pt idx="77">
                  <c:v>1099</c:v>
                </c:pt>
                <c:pt idx="78">
                  <c:v>1137</c:v>
                </c:pt>
                <c:pt idx="79">
                  <c:v>1046</c:v>
                </c:pt>
                <c:pt idx="80">
                  <c:v>534</c:v>
                </c:pt>
                <c:pt idx="81">
                  <c:v>580</c:v>
                </c:pt>
                <c:pt idx="82">
                  <c:v>324</c:v>
                </c:pt>
                <c:pt idx="83">
                  <c:v>397</c:v>
                </c:pt>
                <c:pt idx="84">
                  <c:v>675</c:v>
                </c:pt>
                <c:pt idx="85">
                  <c:v>1490</c:v>
                </c:pt>
                <c:pt idx="86">
                  <c:v>1262</c:v>
                </c:pt>
                <c:pt idx="87">
                  <c:v>1227</c:v>
                </c:pt>
                <c:pt idx="88">
                  <c:v>1375</c:v>
                </c:pt>
                <c:pt idx="89">
                  <c:v>1201</c:v>
                </c:pt>
                <c:pt idx="90">
                  <c:v>1206</c:v>
                </c:pt>
                <c:pt idx="91">
                  <c:v>921</c:v>
                </c:pt>
                <c:pt idx="92">
                  <c:v>1037</c:v>
                </c:pt>
                <c:pt idx="93">
                  <c:v>1075</c:v>
                </c:pt>
                <c:pt idx="94">
                  <c:v>1684</c:v>
                </c:pt>
                <c:pt idx="95">
                  <c:v>1317</c:v>
                </c:pt>
                <c:pt idx="96">
                  <c:v>1448</c:v>
                </c:pt>
                <c:pt idx="97">
                  <c:v>1064</c:v>
                </c:pt>
                <c:pt idx="98">
                  <c:v>799</c:v>
                </c:pt>
                <c:pt idx="99">
                  <c:v>634</c:v>
                </c:pt>
                <c:pt idx="100">
                  <c:v>694</c:v>
                </c:pt>
                <c:pt idx="101">
                  <c:v>556</c:v>
                </c:pt>
                <c:pt idx="102">
                  <c:v>639</c:v>
                </c:pt>
                <c:pt idx="103">
                  <c:v>969</c:v>
                </c:pt>
                <c:pt idx="104">
                  <c:v>970</c:v>
                </c:pt>
                <c:pt idx="105">
                  <c:v>633</c:v>
                </c:pt>
                <c:pt idx="106">
                  <c:v>657</c:v>
                </c:pt>
                <c:pt idx="107">
                  <c:v>760</c:v>
                </c:pt>
                <c:pt idx="108">
                  <c:v>780</c:v>
                </c:pt>
                <c:pt idx="109">
                  <c:v>814</c:v>
                </c:pt>
                <c:pt idx="110">
                  <c:v>782</c:v>
                </c:pt>
                <c:pt idx="111">
                  <c:v>711</c:v>
                </c:pt>
                <c:pt idx="112">
                  <c:v>595</c:v>
                </c:pt>
                <c:pt idx="113">
                  <c:v>752</c:v>
                </c:pt>
                <c:pt idx="114">
                  <c:v>769</c:v>
                </c:pt>
                <c:pt idx="115">
                  <c:v>896</c:v>
                </c:pt>
                <c:pt idx="116">
                  <c:v>949</c:v>
                </c:pt>
                <c:pt idx="117">
                  <c:v>1106</c:v>
                </c:pt>
                <c:pt idx="118">
                  <c:v>1160</c:v>
                </c:pt>
                <c:pt idx="119">
                  <c:v>736</c:v>
                </c:pt>
                <c:pt idx="120">
                  <c:v>693</c:v>
                </c:pt>
                <c:pt idx="121">
                  <c:v>734</c:v>
                </c:pt>
                <c:pt idx="122">
                  <c:v>766</c:v>
                </c:pt>
                <c:pt idx="123">
                  <c:v>772</c:v>
                </c:pt>
                <c:pt idx="124">
                  <c:v>704</c:v>
                </c:pt>
                <c:pt idx="125">
                  <c:v>857</c:v>
                </c:pt>
                <c:pt idx="126">
                  <c:v>1030</c:v>
                </c:pt>
                <c:pt idx="127">
                  <c:v>972</c:v>
                </c:pt>
                <c:pt idx="128">
                  <c:v>647</c:v>
                </c:pt>
                <c:pt idx="129">
                  <c:v>522</c:v>
                </c:pt>
                <c:pt idx="130">
                  <c:v>497</c:v>
                </c:pt>
                <c:pt idx="131">
                  <c:v>744</c:v>
                </c:pt>
                <c:pt idx="132">
                  <c:v>603</c:v>
                </c:pt>
                <c:pt idx="133">
                  <c:v>396</c:v>
                </c:pt>
                <c:pt idx="134">
                  <c:v>419</c:v>
                </c:pt>
                <c:pt idx="135">
                  <c:v>-62</c:v>
                </c:pt>
                <c:pt idx="136">
                  <c:v>251</c:v>
                </c:pt>
                <c:pt idx="137">
                  <c:v>386</c:v>
                </c:pt>
                <c:pt idx="138">
                  <c:v>805</c:v>
                </c:pt>
                <c:pt idx="139">
                  <c:v>825</c:v>
                </c:pt>
                <c:pt idx="140">
                  <c:v>414</c:v>
                </c:pt>
                <c:pt idx="141">
                  <c:v>428</c:v>
                </c:pt>
                <c:pt idx="142">
                  <c:v>518</c:v>
                </c:pt>
                <c:pt idx="143">
                  <c:v>342</c:v>
                </c:pt>
                <c:pt idx="144">
                  <c:v>683</c:v>
                </c:pt>
                <c:pt idx="145">
                  <c:v>1068</c:v>
                </c:pt>
                <c:pt idx="146">
                  <c:v>969</c:v>
                </c:pt>
                <c:pt idx="147">
                  <c:v>745</c:v>
                </c:pt>
                <c:pt idx="148">
                  <c:v>731</c:v>
                </c:pt>
                <c:pt idx="149">
                  <c:v>711</c:v>
                </c:pt>
                <c:pt idx="150">
                  <c:v>672</c:v>
                </c:pt>
                <c:pt idx="151">
                  <c:v>693</c:v>
                </c:pt>
                <c:pt idx="152">
                  <c:v>565</c:v>
                </c:pt>
                <c:pt idx="153">
                  <c:v>972</c:v>
                </c:pt>
                <c:pt idx="154">
                  <c:v>570</c:v>
                </c:pt>
                <c:pt idx="155">
                  <c:v>1053</c:v>
                </c:pt>
                <c:pt idx="156">
                  <c:v>982</c:v>
                </c:pt>
                <c:pt idx="157">
                  <c:v>1051</c:v>
                </c:pt>
                <c:pt idx="158">
                  <c:v>1405</c:v>
                </c:pt>
                <c:pt idx="159">
                  <c:v>1160</c:v>
                </c:pt>
                <c:pt idx="160">
                  <c:v>1305</c:v>
                </c:pt>
                <c:pt idx="161">
                  <c:v>1183</c:v>
                </c:pt>
                <c:pt idx="162">
                  <c:v>1083</c:v>
                </c:pt>
                <c:pt idx="163">
                  <c:v>1665</c:v>
                </c:pt>
                <c:pt idx="164">
                  <c:v>1732</c:v>
                </c:pt>
                <c:pt idx="165">
                  <c:v>1732</c:v>
                </c:pt>
                <c:pt idx="166">
                  <c:v>2374</c:v>
                </c:pt>
                <c:pt idx="167">
                  <c:v>2603</c:v>
                </c:pt>
                <c:pt idx="168">
                  <c:v>2537</c:v>
                </c:pt>
                <c:pt idx="169">
                  <c:v>1929</c:v>
                </c:pt>
                <c:pt idx="170">
                  <c:v>1937</c:v>
                </c:pt>
                <c:pt idx="171">
                  <c:v>1852</c:v>
                </c:pt>
                <c:pt idx="172">
                  <c:v>1721</c:v>
                </c:pt>
                <c:pt idx="173">
                  <c:v>1793</c:v>
                </c:pt>
                <c:pt idx="174">
                  <c:v>1492</c:v>
                </c:pt>
                <c:pt idx="175">
                  <c:v>1261</c:v>
                </c:pt>
                <c:pt idx="176">
                  <c:v>685</c:v>
                </c:pt>
                <c:pt idx="177">
                  <c:v>631</c:v>
                </c:pt>
                <c:pt idx="178">
                  <c:v>637</c:v>
                </c:pt>
                <c:pt idx="179">
                  <c:v>640</c:v>
                </c:pt>
                <c:pt idx="180">
                  <c:v>647</c:v>
                </c:pt>
                <c:pt idx="181">
                  <c:v>602</c:v>
                </c:pt>
                <c:pt idx="182">
                  <c:v>526</c:v>
                </c:pt>
                <c:pt idx="183">
                  <c:v>538</c:v>
                </c:pt>
                <c:pt idx="184">
                  <c:v>561</c:v>
                </c:pt>
                <c:pt idx="185">
                  <c:v>741</c:v>
                </c:pt>
                <c:pt idx="186">
                  <c:v>750</c:v>
                </c:pt>
                <c:pt idx="187">
                  <c:v>847</c:v>
                </c:pt>
                <c:pt idx="188">
                  <c:v>837</c:v>
                </c:pt>
                <c:pt idx="189">
                  <c:v>858</c:v>
                </c:pt>
                <c:pt idx="190">
                  <c:v>716</c:v>
                </c:pt>
                <c:pt idx="191">
                  <c:v>644</c:v>
                </c:pt>
                <c:pt idx="192">
                  <c:v>560</c:v>
                </c:pt>
                <c:pt idx="193">
                  <c:v>653</c:v>
                </c:pt>
                <c:pt idx="194">
                  <c:v>1038</c:v>
                </c:pt>
                <c:pt idx="195">
                  <c:v>1003</c:v>
                </c:pt>
                <c:pt idx="196">
                  <c:v>1035</c:v>
                </c:pt>
                <c:pt idx="197">
                  <c:v>1102</c:v>
                </c:pt>
                <c:pt idx="198">
                  <c:v>1117</c:v>
                </c:pt>
                <c:pt idx="199">
                  <c:v>1196</c:v>
                </c:pt>
                <c:pt idx="200">
                  <c:v>1457</c:v>
                </c:pt>
                <c:pt idx="201">
                  <c:v>1776</c:v>
                </c:pt>
                <c:pt idx="202">
                  <c:v>1777</c:v>
                </c:pt>
                <c:pt idx="203">
                  <c:v>1659</c:v>
                </c:pt>
                <c:pt idx="204">
                  <c:v>1383</c:v>
                </c:pt>
                <c:pt idx="205">
                  <c:v>1329</c:v>
                </c:pt>
                <c:pt idx="206">
                  <c:v>1349</c:v>
                </c:pt>
                <c:pt idx="207">
                  <c:v>1430</c:v>
                </c:pt>
                <c:pt idx="208">
                  <c:v>1484</c:v>
                </c:pt>
                <c:pt idx="209">
                  <c:v>1517</c:v>
                </c:pt>
                <c:pt idx="210">
                  <c:v>1579</c:v>
                </c:pt>
                <c:pt idx="211">
                  <c:v>1577</c:v>
                </c:pt>
                <c:pt idx="212">
                  <c:v>1636</c:v>
                </c:pt>
                <c:pt idx="213">
                  <c:v>1414</c:v>
                </c:pt>
                <c:pt idx="214">
                  <c:v>1304</c:v>
                </c:pt>
                <c:pt idx="215">
                  <c:v>1279</c:v>
                </c:pt>
                <c:pt idx="216">
                  <c:v>1093</c:v>
                </c:pt>
                <c:pt idx="217">
                  <c:v>1040</c:v>
                </c:pt>
                <c:pt idx="218">
                  <c:v>1368</c:v>
                </c:pt>
                <c:pt idx="219">
                  <c:v>1615</c:v>
                </c:pt>
                <c:pt idx="220">
                  <c:v>1470</c:v>
                </c:pt>
                <c:pt idx="221">
                  <c:v>2092</c:v>
                </c:pt>
                <c:pt idx="222">
                  <c:v>1669</c:v>
                </c:pt>
                <c:pt idx="223">
                  <c:v>1568</c:v>
                </c:pt>
                <c:pt idx="224">
                  <c:v>1370</c:v>
                </c:pt>
                <c:pt idx="225">
                  <c:v>1370</c:v>
                </c:pt>
                <c:pt idx="226">
                  <c:v>1535</c:v>
                </c:pt>
                <c:pt idx="227">
                  <c:v>1373</c:v>
                </c:pt>
                <c:pt idx="228">
                  <c:v>1389</c:v>
                </c:pt>
                <c:pt idx="229">
                  <c:v>1514</c:v>
                </c:pt>
                <c:pt idx="230">
                  <c:v>1747</c:v>
                </c:pt>
                <c:pt idx="231">
                  <c:v>2042</c:v>
                </c:pt>
                <c:pt idx="232">
                  <c:v>2162</c:v>
                </c:pt>
                <c:pt idx="233">
                  <c:v>2210</c:v>
                </c:pt>
                <c:pt idx="234">
                  <c:v>2271</c:v>
                </c:pt>
                <c:pt idx="235">
                  <c:v>2304</c:v>
                </c:pt>
                <c:pt idx="236">
                  <c:v>2228</c:v>
                </c:pt>
                <c:pt idx="237">
                  <c:v>1966</c:v>
                </c:pt>
                <c:pt idx="238">
                  <c:v>2151</c:v>
                </c:pt>
                <c:pt idx="239">
                  <c:v>2137</c:v>
                </c:pt>
                <c:pt idx="240">
                  <c:v>2254</c:v>
                </c:pt>
                <c:pt idx="241">
                  <c:v>2383</c:v>
                </c:pt>
                <c:pt idx="242">
                  <c:v>2565</c:v>
                </c:pt>
                <c:pt idx="243">
                  <c:v>1942</c:v>
                </c:pt>
                <c:pt idx="244">
                  <c:v>2169</c:v>
                </c:pt>
                <c:pt idx="245">
                  <c:v>1984</c:v>
                </c:pt>
                <c:pt idx="246">
                  <c:v>1953</c:v>
                </c:pt>
                <c:pt idx="247">
                  <c:v>1607</c:v>
                </c:pt>
                <c:pt idx="248">
                  <c:v>1338</c:v>
                </c:pt>
                <c:pt idx="249">
                  <c:v>587</c:v>
                </c:pt>
                <c:pt idx="250">
                  <c:v>618</c:v>
                </c:pt>
                <c:pt idx="251">
                  <c:v>703</c:v>
                </c:pt>
                <c:pt idx="252">
                  <c:v>920</c:v>
                </c:pt>
                <c:pt idx="253">
                  <c:v>1007</c:v>
                </c:pt>
                <c:pt idx="254">
                  <c:v>1294</c:v>
                </c:pt>
                <c:pt idx="255">
                  <c:v>1386</c:v>
                </c:pt>
                <c:pt idx="256">
                  <c:v>1020</c:v>
                </c:pt>
                <c:pt idx="257">
                  <c:v>847</c:v>
                </c:pt>
                <c:pt idx="258">
                  <c:v>745</c:v>
                </c:pt>
                <c:pt idx="259">
                  <c:v>729</c:v>
                </c:pt>
                <c:pt idx="260">
                  <c:v>583</c:v>
                </c:pt>
                <c:pt idx="261">
                  <c:v>652</c:v>
                </c:pt>
                <c:pt idx="262">
                  <c:v>619</c:v>
                </c:pt>
                <c:pt idx="263">
                  <c:v>654</c:v>
                </c:pt>
                <c:pt idx="264">
                  <c:v>552</c:v>
                </c:pt>
                <c:pt idx="265">
                  <c:v>311</c:v>
                </c:pt>
                <c:pt idx="266">
                  <c:v>339</c:v>
                </c:pt>
                <c:pt idx="267">
                  <c:v>358</c:v>
                </c:pt>
                <c:pt idx="268">
                  <c:v>475</c:v>
                </c:pt>
                <c:pt idx="269">
                  <c:v>646</c:v>
                </c:pt>
                <c:pt idx="270">
                  <c:v>883</c:v>
                </c:pt>
                <c:pt idx="271">
                  <c:v>1058</c:v>
                </c:pt>
                <c:pt idx="272">
                  <c:v>855</c:v>
                </c:pt>
                <c:pt idx="273">
                  <c:v>972</c:v>
                </c:pt>
                <c:pt idx="274">
                  <c:v>1026</c:v>
                </c:pt>
                <c:pt idx="275">
                  <c:v>1020</c:v>
                </c:pt>
                <c:pt idx="276">
                  <c:v>1163</c:v>
                </c:pt>
                <c:pt idx="277">
                  <c:v>1312</c:v>
                </c:pt>
                <c:pt idx="278">
                  <c:v>1283</c:v>
                </c:pt>
                <c:pt idx="279">
                  <c:v>1381</c:v>
                </c:pt>
                <c:pt idx="280">
                  <c:v>1490</c:v>
                </c:pt>
                <c:pt idx="281">
                  <c:v>1471</c:v>
                </c:pt>
                <c:pt idx="282">
                  <c:v>1311</c:v>
                </c:pt>
                <c:pt idx="283">
                  <c:v>1290</c:v>
                </c:pt>
                <c:pt idx="284">
                  <c:v>1321</c:v>
                </c:pt>
                <c:pt idx="285">
                  <c:v>1786</c:v>
                </c:pt>
                <c:pt idx="286">
                  <c:v>1112</c:v>
                </c:pt>
                <c:pt idx="287">
                  <c:v>2031</c:v>
                </c:pt>
                <c:pt idx="288">
                  <c:v>2552</c:v>
                </c:pt>
                <c:pt idx="289">
                  <c:v>2609</c:v>
                </c:pt>
                <c:pt idx="290">
                  <c:v>2180</c:v>
                </c:pt>
                <c:pt idx="291">
                  <c:v>1791</c:v>
                </c:pt>
                <c:pt idx="292">
                  <c:v>1698</c:v>
                </c:pt>
                <c:pt idx="293">
                  <c:v>1314</c:v>
                </c:pt>
                <c:pt idx="294">
                  <c:v>1125</c:v>
                </c:pt>
                <c:pt idx="295">
                  <c:v>889</c:v>
                </c:pt>
                <c:pt idx="296">
                  <c:v>714</c:v>
                </c:pt>
                <c:pt idx="297">
                  <c:v>632</c:v>
                </c:pt>
                <c:pt idx="298">
                  <c:v>646</c:v>
                </c:pt>
                <c:pt idx="299">
                  <c:v>764</c:v>
                </c:pt>
                <c:pt idx="300">
                  <c:v>637</c:v>
                </c:pt>
                <c:pt idx="301">
                  <c:v>390</c:v>
                </c:pt>
                <c:pt idx="302">
                  <c:v>266</c:v>
                </c:pt>
                <c:pt idx="303">
                  <c:v>145</c:v>
                </c:pt>
                <c:pt idx="304">
                  <c:v>-131</c:v>
                </c:pt>
                <c:pt idx="305">
                  <c:v>571</c:v>
                </c:pt>
                <c:pt idx="306">
                  <c:v>653</c:v>
                </c:pt>
                <c:pt idx="307">
                  <c:v>1119</c:v>
                </c:pt>
                <c:pt idx="308">
                  <c:v>939</c:v>
                </c:pt>
                <c:pt idx="309">
                  <c:v>1230</c:v>
                </c:pt>
                <c:pt idx="310">
                  <c:v>1414</c:v>
                </c:pt>
                <c:pt idx="311">
                  <c:v>1662</c:v>
                </c:pt>
                <c:pt idx="312">
                  <c:v>2135</c:v>
                </c:pt>
                <c:pt idx="313">
                  <c:v>2582</c:v>
                </c:pt>
                <c:pt idx="314">
                  <c:v>2049</c:v>
                </c:pt>
                <c:pt idx="315">
                  <c:v>2114</c:v>
                </c:pt>
                <c:pt idx="316">
                  <c:v>2186</c:v>
                </c:pt>
                <c:pt idx="317">
                  <c:v>2126</c:v>
                </c:pt>
                <c:pt idx="318">
                  <c:v>2013</c:v>
                </c:pt>
                <c:pt idx="319">
                  <c:v>1808</c:v>
                </c:pt>
                <c:pt idx="320">
                  <c:v>1353</c:v>
                </c:pt>
                <c:pt idx="321">
                  <c:v>1175</c:v>
                </c:pt>
                <c:pt idx="322">
                  <c:v>1243</c:v>
                </c:pt>
                <c:pt idx="323">
                  <c:v>1392</c:v>
                </c:pt>
                <c:pt idx="324">
                  <c:v>1350</c:v>
                </c:pt>
                <c:pt idx="325">
                  <c:v>1426</c:v>
                </c:pt>
                <c:pt idx="326">
                  <c:v>1511</c:v>
                </c:pt>
                <c:pt idx="327">
                  <c:v>1839</c:v>
                </c:pt>
                <c:pt idx="328">
                  <c:v>2157</c:v>
                </c:pt>
                <c:pt idx="329">
                  <c:v>2109</c:v>
                </c:pt>
                <c:pt idx="330">
                  <c:v>2143</c:v>
                </c:pt>
                <c:pt idx="331">
                  <c:v>1609</c:v>
                </c:pt>
                <c:pt idx="332">
                  <c:v>1825</c:v>
                </c:pt>
                <c:pt idx="333">
                  <c:v>2006</c:v>
                </c:pt>
                <c:pt idx="334">
                  <c:v>2367</c:v>
                </c:pt>
                <c:pt idx="335">
                  <c:v>2173</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3568"/>
        <c:axId val="114479216"/>
      </c:lineChart>
      <c:catAx>
        <c:axId val="114483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216"/>
        <c:crosses val="autoZero"/>
        <c:auto val="0"/>
        <c:lblAlgn val="ctr"/>
        <c:lblOffset val="100"/>
        <c:tickLblSkip val="48"/>
        <c:tickMarkSkip val="48"/>
        <c:noMultiLvlLbl val="0"/>
      </c:catAx>
      <c:valAx>
        <c:axId val="11447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1529</c:v>
                </c:pt>
                <c:pt idx="1">
                  <c:v>1381</c:v>
                </c:pt>
                <c:pt idx="2">
                  <c:v>1404</c:v>
                </c:pt>
                <c:pt idx="3">
                  <c:v>1344</c:v>
                </c:pt>
                <c:pt idx="4">
                  <c:v>1316</c:v>
                </c:pt>
                <c:pt idx="5">
                  <c:v>1376</c:v>
                </c:pt>
                <c:pt idx="6">
                  <c:v>1569</c:v>
                </c:pt>
                <c:pt idx="7">
                  <c:v>1190</c:v>
                </c:pt>
                <c:pt idx="8">
                  <c:v>812</c:v>
                </c:pt>
                <c:pt idx="9">
                  <c:v>758</c:v>
                </c:pt>
                <c:pt idx="10">
                  <c:v>701</c:v>
                </c:pt>
                <c:pt idx="11">
                  <c:v>845</c:v>
                </c:pt>
                <c:pt idx="12">
                  <c:v>756</c:v>
                </c:pt>
                <c:pt idx="13">
                  <c:v>783</c:v>
                </c:pt>
                <c:pt idx="14">
                  <c:v>869</c:v>
                </c:pt>
                <c:pt idx="15">
                  <c:v>952</c:v>
                </c:pt>
                <c:pt idx="16">
                  <c:v>1060</c:v>
                </c:pt>
                <c:pt idx="17">
                  <c:v>1012</c:v>
                </c:pt>
                <c:pt idx="18">
                  <c:v>1166</c:v>
                </c:pt>
                <c:pt idx="19">
                  <c:v>1407</c:v>
                </c:pt>
                <c:pt idx="20">
                  <c:v>1518</c:v>
                </c:pt>
                <c:pt idx="21">
                  <c:v>1420</c:v>
                </c:pt>
                <c:pt idx="22">
                  <c:v>1740</c:v>
                </c:pt>
                <c:pt idx="23">
                  <c:v>2063</c:v>
                </c:pt>
                <c:pt idx="24">
                  <c:v>2497</c:v>
                </c:pt>
                <c:pt idx="25">
                  <c:v>2466</c:v>
                </c:pt>
                <c:pt idx="26">
                  <c:v>2465</c:v>
                </c:pt>
                <c:pt idx="27">
                  <c:v>2209</c:v>
                </c:pt>
                <c:pt idx="28">
                  <c:v>2033</c:v>
                </c:pt>
                <c:pt idx="29">
                  <c:v>1847</c:v>
                </c:pt>
                <c:pt idx="30">
                  <c:v>1844</c:v>
                </c:pt>
                <c:pt idx="31">
                  <c:v>1735</c:v>
                </c:pt>
                <c:pt idx="32">
                  <c:v>1557</c:v>
                </c:pt>
                <c:pt idx="33">
                  <c:v>1468</c:v>
                </c:pt>
                <c:pt idx="34">
                  <c:v>1614</c:v>
                </c:pt>
                <c:pt idx="35">
                  <c:v>1549</c:v>
                </c:pt>
                <c:pt idx="36">
                  <c:v>1677</c:v>
                </c:pt>
                <c:pt idx="37">
                  <c:v>1615</c:v>
                </c:pt>
                <c:pt idx="38">
                  <c:v>1563</c:v>
                </c:pt>
                <c:pt idx="39">
                  <c:v>1654</c:v>
                </c:pt>
                <c:pt idx="40">
                  <c:v>1596</c:v>
                </c:pt>
                <c:pt idx="41">
                  <c:v>1878</c:v>
                </c:pt>
                <c:pt idx="42">
                  <c:v>2044</c:v>
                </c:pt>
                <c:pt idx="43">
                  <c:v>1975</c:v>
                </c:pt>
                <c:pt idx="44">
                  <c:v>1868</c:v>
                </c:pt>
                <c:pt idx="45">
                  <c:v>1724</c:v>
                </c:pt>
                <c:pt idx="46">
                  <c:v>1695</c:v>
                </c:pt>
                <c:pt idx="47">
                  <c:v>1605</c:v>
                </c:pt>
                <c:pt idx="48">
                  <c:v>584</c:v>
                </c:pt>
                <c:pt idx="49">
                  <c:v>612</c:v>
                </c:pt>
                <c:pt idx="50">
                  <c:v>603</c:v>
                </c:pt>
                <c:pt idx="51">
                  <c:v>607</c:v>
                </c:pt>
                <c:pt idx="52">
                  <c:v>612</c:v>
                </c:pt>
                <c:pt idx="53">
                  <c:v>607</c:v>
                </c:pt>
                <c:pt idx="54">
                  <c:v>600</c:v>
                </c:pt>
                <c:pt idx="55">
                  <c:v>590</c:v>
                </c:pt>
                <c:pt idx="56">
                  <c:v>600</c:v>
                </c:pt>
                <c:pt idx="57">
                  <c:v>623</c:v>
                </c:pt>
                <c:pt idx="58">
                  <c:v>630</c:v>
                </c:pt>
                <c:pt idx="59">
                  <c:v>635</c:v>
                </c:pt>
                <c:pt idx="60">
                  <c:v>636</c:v>
                </c:pt>
                <c:pt idx="61">
                  <c:v>645</c:v>
                </c:pt>
                <c:pt idx="62">
                  <c:v>681</c:v>
                </c:pt>
                <c:pt idx="63">
                  <c:v>708</c:v>
                </c:pt>
                <c:pt idx="64">
                  <c:v>721</c:v>
                </c:pt>
                <c:pt idx="65">
                  <c:v>743</c:v>
                </c:pt>
                <c:pt idx="66">
                  <c:v>748</c:v>
                </c:pt>
                <c:pt idx="67">
                  <c:v>655</c:v>
                </c:pt>
                <c:pt idx="68">
                  <c:v>565</c:v>
                </c:pt>
                <c:pt idx="69">
                  <c:v>542</c:v>
                </c:pt>
                <c:pt idx="70">
                  <c:v>551</c:v>
                </c:pt>
                <c:pt idx="71">
                  <c:v>546</c:v>
                </c:pt>
                <c:pt idx="72">
                  <c:v>585</c:v>
                </c:pt>
                <c:pt idx="73">
                  <c:v>568</c:v>
                </c:pt>
                <c:pt idx="74">
                  <c:v>569</c:v>
                </c:pt>
                <c:pt idx="75">
                  <c:v>576</c:v>
                </c:pt>
                <c:pt idx="76">
                  <c:v>594</c:v>
                </c:pt>
                <c:pt idx="77">
                  <c:v>611</c:v>
                </c:pt>
                <c:pt idx="78">
                  <c:v>622</c:v>
                </c:pt>
                <c:pt idx="79">
                  <c:v>639</c:v>
                </c:pt>
                <c:pt idx="80">
                  <c:v>626</c:v>
                </c:pt>
                <c:pt idx="81">
                  <c:v>630</c:v>
                </c:pt>
                <c:pt idx="82">
                  <c:v>628</c:v>
                </c:pt>
                <c:pt idx="83">
                  <c:v>656</c:v>
                </c:pt>
                <c:pt idx="84">
                  <c:v>703</c:v>
                </c:pt>
                <c:pt idx="85">
                  <c:v>717</c:v>
                </c:pt>
                <c:pt idx="86">
                  <c:v>683</c:v>
                </c:pt>
                <c:pt idx="87">
                  <c:v>683</c:v>
                </c:pt>
                <c:pt idx="88">
                  <c:v>681</c:v>
                </c:pt>
                <c:pt idx="89">
                  <c:v>684</c:v>
                </c:pt>
                <c:pt idx="90">
                  <c:v>731</c:v>
                </c:pt>
                <c:pt idx="91">
                  <c:v>698</c:v>
                </c:pt>
                <c:pt idx="92">
                  <c:v>670</c:v>
                </c:pt>
                <c:pt idx="93">
                  <c:v>665</c:v>
                </c:pt>
                <c:pt idx="94">
                  <c:v>734</c:v>
                </c:pt>
                <c:pt idx="95">
                  <c:v>776</c:v>
                </c:pt>
                <c:pt idx="96">
                  <c:v>1434</c:v>
                </c:pt>
                <c:pt idx="97">
                  <c:v>1096</c:v>
                </c:pt>
                <c:pt idx="98">
                  <c:v>923</c:v>
                </c:pt>
                <c:pt idx="99">
                  <c:v>894</c:v>
                </c:pt>
                <c:pt idx="100">
                  <c:v>958</c:v>
                </c:pt>
                <c:pt idx="101">
                  <c:v>853</c:v>
                </c:pt>
                <c:pt idx="102">
                  <c:v>981</c:v>
                </c:pt>
                <c:pt idx="103">
                  <c:v>1108</c:v>
                </c:pt>
                <c:pt idx="104">
                  <c:v>1050</c:v>
                </c:pt>
                <c:pt idx="105">
                  <c:v>1045</c:v>
                </c:pt>
                <c:pt idx="106">
                  <c:v>981</c:v>
                </c:pt>
                <c:pt idx="107">
                  <c:v>1062</c:v>
                </c:pt>
                <c:pt idx="108">
                  <c:v>1139</c:v>
                </c:pt>
                <c:pt idx="109">
                  <c:v>1163</c:v>
                </c:pt>
                <c:pt idx="110">
                  <c:v>1123</c:v>
                </c:pt>
                <c:pt idx="111">
                  <c:v>1071</c:v>
                </c:pt>
                <c:pt idx="112">
                  <c:v>930</c:v>
                </c:pt>
                <c:pt idx="113">
                  <c:v>801</c:v>
                </c:pt>
                <c:pt idx="114">
                  <c:v>405</c:v>
                </c:pt>
                <c:pt idx="115">
                  <c:v>280</c:v>
                </c:pt>
                <c:pt idx="116">
                  <c:v>480</c:v>
                </c:pt>
                <c:pt idx="117">
                  <c:v>579</c:v>
                </c:pt>
                <c:pt idx="118">
                  <c:v>986</c:v>
                </c:pt>
                <c:pt idx="119">
                  <c:v>911</c:v>
                </c:pt>
                <c:pt idx="120">
                  <c:v>924</c:v>
                </c:pt>
                <c:pt idx="121">
                  <c:v>991</c:v>
                </c:pt>
                <c:pt idx="122">
                  <c:v>908</c:v>
                </c:pt>
                <c:pt idx="123">
                  <c:v>936</c:v>
                </c:pt>
                <c:pt idx="124">
                  <c:v>776</c:v>
                </c:pt>
                <c:pt idx="125">
                  <c:v>910</c:v>
                </c:pt>
                <c:pt idx="126">
                  <c:v>1030</c:v>
                </c:pt>
                <c:pt idx="127">
                  <c:v>937</c:v>
                </c:pt>
                <c:pt idx="128">
                  <c:v>669</c:v>
                </c:pt>
                <c:pt idx="129">
                  <c:v>795</c:v>
                </c:pt>
                <c:pt idx="130">
                  <c:v>684</c:v>
                </c:pt>
                <c:pt idx="131">
                  <c:v>824</c:v>
                </c:pt>
                <c:pt idx="132">
                  <c:v>646</c:v>
                </c:pt>
                <c:pt idx="133">
                  <c:v>358</c:v>
                </c:pt>
                <c:pt idx="134">
                  <c:v>310</c:v>
                </c:pt>
                <c:pt idx="135">
                  <c:v>-10</c:v>
                </c:pt>
                <c:pt idx="136">
                  <c:v>-72</c:v>
                </c:pt>
                <c:pt idx="137">
                  <c:v>75</c:v>
                </c:pt>
                <c:pt idx="138">
                  <c:v>571</c:v>
                </c:pt>
                <c:pt idx="139">
                  <c:v>485</c:v>
                </c:pt>
                <c:pt idx="140">
                  <c:v>437</c:v>
                </c:pt>
                <c:pt idx="141">
                  <c:v>540</c:v>
                </c:pt>
                <c:pt idx="142">
                  <c:v>617</c:v>
                </c:pt>
                <c:pt idx="143">
                  <c:v>602</c:v>
                </c:pt>
                <c:pt idx="144">
                  <c:v>628</c:v>
                </c:pt>
                <c:pt idx="145">
                  <c:v>914</c:v>
                </c:pt>
                <c:pt idx="146">
                  <c:v>866</c:v>
                </c:pt>
                <c:pt idx="147">
                  <c:v>913</c:v>
                </c:pt>
                <c:pt idx="148">
                  <c:v>919</c:v>
                </c:pt>
                <c:pt idx="149">
                  <c:v>893</c:v>
                </c:pt>
                <c:pt idx="150">
                  <c:v>1103</c:v>
                </c:pt>
                <c:pt idx="151">
                  <c:v>940</c:v>
                </c:pt>
                <c:pt idx="152">
                  <c:v>757</c:v>
                </c:pt>
                <c:pt idx="153">
                  <c:v>1310</c:v>
                </c:pt>
                <c:pt idx="154">
                  <c:v>976</c:v>
                </c:pt>
                <c:pt idx="155">
                  <c:v>1454</c:v>
                </c:pt>
                <c:pt idx="156">
                  <c:v>1321</c:v>
                </c:pt>
                <c:pt idx="157">
                  <c:v>1172</c:v>
                </c:pt>
                <c:pt idx="158">
                  <c:v>1070</c:v>
                </c:pt>
                <c:pt idx="159">
                  <c:v>1034</c:v>
                </c:pt>
                <c:pt idx="160">
                  <c:v>1135</c:v>
                </c:pt>
                <c:pt idx="161">
                  <c:v>1191</c:v>
                </c:pt>
                <c:pt idx="162">
                  <c:v>1167</c:v>
                </c:pt>
                <c:pt idx="163">
                  <c:v>1672</c:v>
                </c:pt>
                <c:pt idx="164">
                  <c:v>1757</c:v>
                </c:pt>
                <c:pt idx="165">
                  <c:v>1642</c:v>
                </c:pt>
                <c:pt idx="166">
                  <c:v>1645</c:v>
                </c:pt>
                <c:pt idx="167">
                  <c:v>1775</c:v>
                </c:pt>
                <c:pt idx="168">
                  <c:v>1762</c:v>
                </c:pt>
                <c:pt idx="169">
                  <c:v>1123</c:v>
                </c:pt>
                <c:pt idx="170">
                  <c:v>1074</c:v>
                </c:pt>
                <c:pt idx="171">
                  <c:v>1105</c:v>
                </c:pt>
                <c:pt idx="172">
                  <c:v>1134</c:v>
                </c:pt>
                <c:pt idx="173">
                  <c:v>1161</c:v>
                </c:pt>
                <c:pt idx="174">
                  <c:v>1036</c:v>
                </c:pt>
                <c:pt idx="175">
                  <c:v>1142</c:v>
                </c:pt>
                <c:pt idx="176">
                  <c:v>1003</c:v>
                </c:pt>
                <c:pt idx="177">
                  <c:v>965</c:v>
                </c:pt>
                <c:pt idx="178">
                  <c:v>941</c:v>
                </c:pt>
                <c:pt idx="179">
                  <c:v>817</c:v>
                </c:pt>
                <c:pt idx="180">
                  <c:v>665</c:v>
                </c:pt>
                <c:pt idx="181">
                  <c:v>699</c:v>
                </c:pt>
                <c:pt idx="182">
                  <c:v>336</c:v>
                </c:pt>
                <c:pt idx="183">
                  <c:v>151</c:v>
                </c:pt>
                <c:pt idx="184">
                  <c:v>797</c:v>
                </c:pt>
                <c:pt idx="185">
                  <c:v>721</c:v>
                </c:pt>
                <c:pt idx="186">
                  <c:v>796</c:v>
                </c:pt>
                <c:pt idx="187">
                  <c:v>807</c:v>
                </c:pt>
                <c:pt idx="188">
                  <c:v>359</c:v>
                </c:pt>
                <c:pt idx="189">
                  <c:v>458</c:v>
                </c:pt>
                <c:pt idx="190">
                  <c:v>142</c:v>
                </c:pt>
                <c:pt idx="191">
                  <c:v>662</c:v>
                </c:pt>
                <c:pt idx="192">
                  <c:v>545</c:v>
                </c:pt>
                <c:pt idx="193">
                  <c:v>647</c:v>
                </c:pt>
                <c:pt idx="194">
                  <c:v>1097</c:v>
                </c:pt>
                <c:pt idx="195">
                  <c:v>1013</c:v>
                </c:pt>
                <c:pt idx="196">
                  <c:v>1180</c:v>
                </c:pt>
                <c:pt idx="197">
                  <c:v>1452</c:v>
                </c:pt>
                <c:pt idx="198">
                  <c:v>1068</c:v>
                </c:pt>
                <c:pt idx="199">
                  <c:v>976</c:v>
                </c:pt>
                <c:pt idx="200">
                  <c:v>686</c:v>
                </c:pt>
                <c:pt idx="201">
                  <c:v>671</c:v>
                </c:pt>
                <c:pt idx="202">
                  <c:v>333</c:v>
                </c:pt>
                <c:pt idx="203">
                  <c:v>634</c:v>
                </c:pt>
                <c:pt idx="204">
                  <c:v>734</c:v>
                </c:pt>
                <c:pt idx="205">
                  <c:v>825</c:v>
                </c:pt>
                <c:pt idx="206">
                  <c:v>748</c:v>
                </c:pt>
                <c:pt idx="207">
                  <c:v>901</c:v>
                </c:pt>
                <c:pt idx="208">
                  <c:v>818</c:v>
                </c:pt>
                <c:pt idx="209">
                  <c:v>580</c:v>
                </c:pt>
                <c:pt idx="210">
                  <c:v>784</c:v>
                </c:pt>
                <c:pt idx="211">
                  <c:v>979</c:v>
                </c:pt>
                <c:pt idx="212">
                  <c:v>1229</c:v>
                </c:pt>
                <c:pt idx="213">
                  <c:v>1164</c:v>
                </c:pt>
                <c:pt idx="214">
                  <c:v>1135</c:v>
                </c:pt>
                <c:pt idx="215">
                  <c:v>1020</c:v>
                </c:pt>
                <c:pt idx="216">
                  <c:v>691</c:v>
                </c:pt>
                <c:pt idx="217">
                  <c:v>675</c:v>
                </c:pt>
                <c:pt idx="218">
                  <c:v>680</c:v>
                </c:pt>
                <c:pt idx="219">
                  <c:v>679</c:v>
                </c:pt>
                <c:pt idx="220">
                  <c:v>718</c:v>
                </c:pt>
                <c:pt idx="221">
                  <c:v>732</c:v>
                </c:pt>
                <c:pt idx="222">
                  <c:v>806</c:v>
                </c:pt>
                <c:pt idx="223">
                  <c:v>955</c:v>
                </c:pt>
                <c:pt idx="224">
                  <c:v>954</c:v>
                </c:pt>
                <c:pt idx="225">
                  <c:v>959</c:v>
                </c:pt>
                <c:pt idx="226">
                  <c:v>959</c:v>
                </c:pt>
                <c:pt idx="227">
                  <c:v>970</c:v>
                </c:pt>
                <c:pt idx="228">
                  <c:v>923</c:v>
                </c:pt>
                <c:pt idx="229">
                  <c:v>918</c:v>
                </c:pt>
                <c:pt idx="230">
                  <c:v>921</c:v>
                </c:pt>
                <c:pt idx="231">
                  <c:v>917</c:v>
                </c:pt>
                <c:pt idx="232">
                  <c:v>913</c:v>
                </c:pt>
                <c:pt idx="233">
                  <c:v>918</c:v>
                </c:pt>
                <c:pt idx="234">
                  <c:v>863</c:v>
                </c:pt>
                <c:pt idx="235">
                  <c:v>864</c:v>
                </c:pt>
                <c:pt idx="236">
                  <c:v>792</c:v>
                </c:pt>
                <c:pt idx="237">
                  <c:v>760</c:v>
                </c:pt>
                <c:pt idx="238">
                  <c:v>746</c:v>
                </c:pt>
                <c:pt idx="239">
                  <c:v>758</c:v>
                </c:pt>
                <c:pt idx="240">
                  <c:v>743</c:v>
                </c:pt>
                <c:pt idx="241">
                  <c:v>739</c:v>
                </c:pt>
                <c:pt idx="242">
                  <c:v>749</c:v>
                </c:pt>
                <c:pt idx="243">
                  <c:v>760</c:v>
                </c:pt>
                <c:pt idx="244">
                  <c:v>772</c:v>
                </c:pt>
                <c:pt idx="245">
                  <c:v>754</c:v>
                </c:pt>
                <c:pt idx="246">
                  <c:v>786</c:v>
                </c:pt>
                <c:pt idx="247">
                  <c:v>788</c:v>
                </c:pt>
                <c:pt idx="248">
                  <c:v>791</c:v>
                </c:pt>
                <c:pt idx="249">
                  <c:v>771</c:v>
                </c:pt>
                <c:pt idx="250">
                  <c:v>858</c:v>
                </c:pt>
                <c:pt idx="251">
                  <c:v>855</c:v>
                </c:pt>
                <c:pt idx="252">
                  <c:v>860</c:v>
                </c:pt>
                <c:pt idx="253">
                  <c:v>876</c:v>
                </c:pt>
                <c:pt idx="254">
                  <c:v>906</c:v>
                </c:pt>
                <c:pt idx="255">
                  <c:v>920</c:v>
                </c:pt>
                <c:pt idx="256">
                  <c:v>907</c:v>
                </c:pt>
                <c:pt idx="257">
                  <c:v>915</c:v>
                </c:pt>
                <c:pt idx="258">
                  <c:v>901</c:v>
                </c:pt>
                <c:pt idx="259">
                  <c:v>893</c:v>
                </c:pt>
                <c:pt idx="260">
                  <c:v>899</c:v>
                </c:pt>
                <c:pt idx="261">
                  <c:v>898</c:v>
                </c:pt>
                <c:pt idx="262">
                  <c:v>887</c:v>
                </c:pt>
                <c:pt idx="263">
                  <c:v>857</c:v>
                </c:pt>
                <c:pt idx="264">
                  <c:v>705</c:v>
                </c:pt>
                <c:pt idx="265">
                  <c:v>643</c:v>
                </c:pt>
                <c:pt idx="266">
                  <c:v>683</c:v>
                </c:pt>
                <c:pt idx="267">
                  <c:v>693</c:v>
                </c:pt>
                <c:pt idx="268">
                  <c:v>840</c:v>
                </c:pt>
                <c:pt idx="269">
                  <c:v>1005</c:v>
                </c:pt>
                <c:pt idx="270">
                  <c:v>1029</c:v>
                </c:pt>
                <c:pt idx="271">
                  <c:v>1152</c:v>
                </c:pt>
                <c:pt idx="272">
                  <c:v>1075</c:v>
                </c:pt>
                <c:pt idx="273">
                  <c:v>1178</c:v>
                </c:pt>
                <c:pt idx="274">
                  <c:v>1233</c:v>
                </c:pt>
                <c:pt idx="275">
                  <c:v>1216</c:v>
                </c:pt>
                <c:pt idx="276">
                  <c:v>1300</c:v>
                </c:pt>
                <c:pt idx="277">
                  <c:v>1424</c:v>
                </c:pt>
                <c:pt idx="278">
                  <c:v>1384</c:v>
                </c:pt>
                <c:pt idx="279">
                  <c:v>1529</c:v>
                </c:pt>
                <c:pt idx="280">
                  <c:v>1516</c:v>
                </c:pt>
                <c:pt idx="281">
                  <c:v>1537</c:v>
                </c:pt>
                <c:pt idx="282">
                  <c:v>1405</c:v>
                </c:pt>
                <c:pt idx="283">
                  <c:v>1604</c:v>
                </c:pt>
                <c:pt idx="284">
                  <c:v>1383</c:v>
                </c:pt>
                <c:pt idx="285">
                  <c:v>1691</c:v>
                </c:pt>
                <c:pt idx="286">
                  <c:v>1937</c:v>
                </c:pt>
                <c:pt idx="287">
                  <c:v>1875</c:v>
                </c:pt>
                <c:pt idx="288">
                  <c:v>2109</c:v>
                </c:pt>
                <c:pt idx="289">
                  <c:v>2223</c:v>
                </c:pt>
                <c:pt idx="290">
                  <c:v>1772</c:v>
                </c:pt>
                <c:pt idx="291">
                  <c:v>1402</c:v>
                </c:pt>
                <c:pt idx="292">
                  <c:v>1445</c:v>
                </c:pt>
                <c:pt idx="293">
                  <c:v>1475</c:v>
                </c:pt>
                <c:pt idx="294">
                  <c:v>1336</c:v>
                </c:pt>
                <c:pt idx="295">
                  <c:v>1182</c:v>
                </c:pt>
                <c:pt idx="296">
                  <c:v>1001</c:v>
                </c:pt>
                <c:pt idx="297">
                  <c:v>955</c:v>
                </c:pt>
                <c:pt idx="298">
                  <c:v>948</c:v>
                </c:pt>
                <c:pt idx="299">
                  <c:v>1098</c:v>
                </c:pt>
                <c:pt idx="300">
                  <c:v>1015</c:v>
                </c:pt>
                <c:pt idx="301">
                  <c:v>863</c:v>
                </c:pt>
                <c:pt idx="302">
                  <c:v>754</c:v>
                </c:pt>
                <c:pt idx="303">
                  <c:v>575</c:v>
                </c:pt>
                <c:pt idx="304">
                  <c:v>334</c:v>
                </c:pt>
                <c:pt idx="305">
                  <c:v>444</c:v>
                </c:pt>
                <c:pt idx="306">
                  <c:v>437</c:v>
                </c:pt>
                <c:pt idx="307">
                  <c:v>1034</c:v>
                </c:pt>
                <c:pt idx="308">
                  <c:v>958</c:v>
                </c:pt>
                <c:pt idx="309">
                  <c:v>1346</c:v>
                </c:pt>
                <c:pt idx="310">
                  <c:v>1440</c:v>
                </c:pt>
                <c:pt idx="311">
                  <c:v>1578</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11</c:v>
                </c:pt>
                <c:pt idx="1">
                  <c:v>-52</c:v>
                </c:pt>
                <c:pt idx="2">
                  <c:v>-136</c:v>
                </c:pt>
                <c:pt idx="3">
                  <c:v>-142</c:v>
                </c:pt>
                <c:pt idx="4">
                  <c:v>-139</c:v>
                </c:pt>
                <c:pt idx="5">
                  <c:v>-162</c:v>
                </c:pt>
                <c:pt idx="6">
                  <c:v>-191</c:v>
                </c:pt>
                <c:pt idx="7">
                  <c:v>-215</c:v>
                </c:pt>
                <c:pt idx="8">
                  <c:v>-180</c:v>
                </c:pt>
                <c:pt idx="9">
                  <c:v>-180</c:v>
                </c:pt>
                <c:pt idx="10">
                  <c:v>-249</c:v>
                </c:pt>
                <c:pt idx="11">
                  <c:v>-190</c:v>
                </c:pt>
                <c:pt idx="12">
                  <c:v>-287</c:v>
                </c:pt>
                <c:pt idx="13">
                  <c:v>-296</c:v>
                </c:pt>
                <c:pt idx="14">
                  <c:v>-291</c:v>
                </c:pt>
                <c:pt idx="15">
                  <c:v>-89</c:v>
                </c:pt>
                <c:pt idx="16">
                  <c:v>-88</c:v>
                </c:pt>
                <c:pt idx="17">
                  <c:v>-186</c:v>
                </c:pt>
                <c:pt idx="18">
                  <c:v>-186</c:v>
                </c:pt>
                <c:pt idx="19">
                  <c:v>-186</c:v>
                </c:pt>
                <c:pt idx="20">
                  <c:v>-187</c:v>
                </c:pt>
                <c:pt idx="21">
                  <c:v>-96</c:v>
                </c:pt>
                <c:pt idx="22">
                  <c:v>-78</c:v>
                </c:pt>
                <c:pt idx="23">
                  <c:v>-44</c:v>
                </c:pt>
                <c:pt idx="24">
                  <c:v>14</c:v>
                </c:pt>
                <c:pt idx="25">
                  <c:v>15</c:v>
                </c:pt>
                <c:pt idx="26">
                  <c:v>68</c:v>
                </c:pt>
                <c:pt idx="27">
                  <c:v>73</c:v>
                </c:pt>
                <c:pt idx="28">
                  <c:v>70</c:v>
                </c:pt>
                <c:pt idx="29">
                  <c:v>14</c:v>
                </c:pt>
                <c:pt idx="30">
                  <c:v>-42</c:v>
                </c:pt>
                <c:pt idx="31">
                  <c:v>-35</c:v>
                </c:pt>
                <c:pt idx="32">
                  <c:v>-30</c:v>
                </c:pt>
                <c:pt idx="33">
                  <c:v>-82</c:v>
                </c:pt>
                <c:pt idx="34">
                  <c:v>-79</c:v>
                </c:pt>
                <c:pt idx="35">
                  <c:v>-30</c:v>
                </c:pt>
                <c:pt idx="36">
                  <c:v>-44</c:v>
                </c:pt>
                <c:pt idx="37">
                  <c:v>-48</c:v>
                </c:pt>
                <c:pt idx="38">
                  <c:v>-56</c:v>
                </c:pt>
                <c:pt idx="39">
                  <c:v>-46</c:v>
                </c:pt>
                <c:pt idx="40">
                  <c:v>-46</c:v>
                </c:pt>
                <c:pt idx="41">
                  <c:v>-46</c:v>
                </c:pt>
                <c:pt idx="42">
                  <c:v>-43</c:v>
                </c:pt>
                <c:pt idx="43">
                  <c:v>-41</c:v>
                </c:pt>
                <c:pt idx="44">
                  <c:v>11</c:v>
                </c:pt>
                <c:pt idx="45">
                  <c:v>60</c:v>
                </c:pt>
                <c:pt idx="46">
                  <c:v>71</c:v>
                </c:pt>
                <c:pt idx="47">
                  <c:v>-17</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26</c:v>
                </c:pt>
                <c:pt idx="97">
                  <c:v>-30</c:v>
                </c:pt>
                <c:pt idx="98">
                  <c:v>-53</c:v>
                </c:pt>
                <c:pt idx="99">
                  <c:v>-156</c:v>
                </c:pt>
                <c:pt idx="100">
                  <c:v>-227</c:v>
                </c:pt>
                <c:pt idx="101">
                  <c:v>-296</c:v>
                </c:pt>
                <c:pt idx="102">
                  <c:v>-283</c:v>
                </c:pt>
                <c:pt idx="103">
                  <c:v>-152</c:v>
                </c:pt>
                <c:pt idx="104">
                  <c:v>-146</c:v>
                </c:pt>
                <c:pt idx="105">
                  <c:v>-192</c:v>
                </c:pt>
                <c:pt idx="106">
                  <c:v>-189</c:v>
                </c:pt>
                <c:pt idx="107">
                  <c:v>-293</c:v>
                </c:pt>
                <c:pt idx="108">
                  <c:v>-301</c:v>
                </c:pt>
                <c:pt idx="109">
                  <c:v>-309</c:v>
                </c:pt>
                <c:pt idx="110">
                  <c:v>-307</c:v>
                </c:pt>
                <c:pt idx="111">
                  <c:v>-338</c:v>
                </c:pt>
                <c:pt idx="112">
                  <c:v>-333</c:v>
                </c:pt>
                <c:pt idx="113">
                  <c:v>-349</c:v>
                </c:pt>
                <c:pt idx="114">
                  <c:v>-232</c:v>
                </c:pt>
                <c:pt idx="115">
                  <c:v>-204</c:v>
                </c:pt>
                <c:pt idx="116">
                  <c:v>-361</c:v>
                </c:pt>
                <c:pt idx="117">
                  <c:v>-256</c:v>
                </c:pt>
                <c:pt idx="118">
                  <c:v>-72</c:v>
                </c:pt>
                <c:pt idx="119">
                  <c:v>-168</c:v>
                </c:pt>
                <c:pt idx="120">
                  <c:v>-223</c:v>
                </c:pt>
                <c:pt idx="121">
                  <c:v>-224</c:v>
                </c:pt>
                <c:pt idx="122">
                  <c:v>-103</c:v>
                </c:pt>
                <c:pt idx="123">
                  <c:v>-120</c:v>
                </c:pt>
                <c:pt idx="124">
                  <c:v>-76</c:v>
                </c:pt>
                <c:pt idx="125">
                  <c:v>-80</c:v>
                </c:pt>
                <c:pt idx="126">
                  <c:v>-113</c:v>
                </c:pt>
                <c:pt idx="127">
                  <c:v>-111</c:v>
                </c:pt>
                <c:pt idx="128">
                  <c:v>-100</c:v>
                </c:pt>
                <c:pt idx="129">
                  <c:v>-60</c:v>
                </c:pt>
                <c:pt idx="130">
                  <c:v>-204</c:v>
                </c:pt>
                <c:pt idx="131">
                  <c:v>-67</c:v>
                </c:pt>
                <c:pt idx="132">
                  <c:v>67</c:v>
                </c:pt>
                <c:pt idx="133">
                  <c:v>85</c:v>
                </c:pt>
                <c:pt idx="134">
                  <c:v>134</c:v>
                </c:pt>
                <c:pt idx="135">
                  <c:v>57</c:v>
                </c:pt>
                <c:pt idx="136">
                  <c:v>-33</c:v>
                </c:pt>
                <c:pt idx="137">
                  <c:v>-38</c:v>
                </c:pt>
                <c:pt idx="138">
                  <c:v>19</c:v>
                </c:pt>
                <c:pt idx="139">
                  <c:v>27</c:v>
                </c:pt>
                <c:pt idx="140">
                  <c:v>7</c:v>
                </c:pt>
                <c:pt idx="141">
                  <c:v>-109</c:v>
                </c:pt>
                <c:pt idx="142">
                  <c:v>-213</c:v>
                </c:pt>
                <c:pt idx="143">
                  <c:v>-254</c:v>
                </c:pt>
                <c:pt idx="144">
                  <c:v>-174</c:v>
                </c:pt>
                <c:pt idx="145">
                  <c:v>-82</c:v>
                </c:pt>
                <c:pt idx="146">
                  <c:v>-125</c:v>
                </c:pt>
                <c:pt idx="147">
                  <c:v>-389</c:v>
                </c:pt>
                <c:pt idx="148">
                  <c:v>-406</c:v>
                </c:pt>
                <c:pt idx="149">
                  <c:v>-406</c:v>
                </c:pt>
                <c:pt idx="150">
                  <c:v>-413</c:v>
                </c:pt>
                <c:pt idx="151">
                  <c:v>-248</c:v>
                </c:pt>
                <c:pt idx="152">
                  <c:v>-205</c:v>
                </c:pt>
                <c:pt idx="153">
                  <c:v>-236</c:v>
                </c:pt>
                <c:pt idx="154">
                  <c:v>-269</c:v>
                </c:pt>
                <c:pt idx="155">
                  <c:v>-258</c:v>
                </c:pt>
                <c:pt idx="156">
                  <c:v>-318</c:v>
                </c:pt>
                <c:pt idx="157">
                  <c:v>-333</c:v>
                </c:pt>
                <c:pt idx="158">
                  <c:v>-335</c:v>
                </c:pt>
                <c:pt idx="159">
                  <c:v>-407</c:v>
                </c:pt>
                <c:pt idx="160">
                  <c:v>-406</c:v>
                </c:pt>
                <c:pt idx="161">
                  <c:v>-232</c:v>
                </c:pt>
                <c:pt idx="162">
                  <c:v>-235</c:v>
                </c:pt>
                <c:pt idx="163">
                  <c:v>-213</c:v>
                </c:pt>
                <c:pt idx="164">
                  <c:v>-206</c:v>
                </c:pt>
                <c:pt idx="165">
                  <c:v>-112</c:v>
                </c:pt>
                <c:pt idx="166">
                  <c:v>37</c:v>
                </c:pt>
                <c:pt idx="167">
                  <c:v>99</c:v>
                </c:pt>
                <c:pt idx="168">
                  <c:v>195</c:v>
                </c:pt>
                <c:pt idx="169">
                  <c:v>226</c:v>
                </c:pt>
                <c:pt idx="170">
                  <c:v>229</c:v>
                </c:pt>
                <c:pt idx="171">
                  <c:v>205</c:v>
                </c:pt>
                <c:pt idx="172">
                  <c:v>199</c:v>
                </c:pt>
                <c:pt idx="173">
                  <c:v>107</c:v>
                </c:pt>
                <c:pt idx="174">
                  <c:v>-4</c:v>
                </c:pt>
                <c:pt idx="175">
                  <c:v>-26</c:v>
                </c:pt>
                <c:pt idx="176">
                  <c:v>-235</c:v>
                </c:pt>
                <c:pt idx="177">
                  <c:v>-288</c:v>
                </c:pt>
                <c:pt idx="178">
                  <c:v>-289</c:v>
                </c:pt>
                <c:pt idx="179">
                  <c:v>-296</c:v>
                </c:pt>
                <c:pt idx="180">
                  <c:v>-244</c:v>
                </c:pt>
                <c:pt idx="181">
                  <c:v>-378</c:v>
                </c:pt>
                <c:pt idx="182">
                  <c:v>-307</c:v>
                </c:pt>
                <c:pt idx="183">
                  <c:v>-311</c:v>
                </c:pt>
                <c:pt idx="184">
                  <c:v>-369</c:v>
                </c:pt>
                <c:pt idx="185">
                  <c:v>-288</c:v>
                </c:pt>
                <c:pt idx="186">
                  <c:v>-307</c:v>
                </c:pt>
                <c:pt idx="187">
                  <c:v>-213</c:v>
                </c:pt>
                <c:pt idx="188">
                  <c:v>-211</c:v>
                </c:pt>
                <c:pt idx="189">
                  <c:v>-211</c:v>
                </c:pt>
                <c:pt idx="190">
                  <c:v>-207</c:v>
                </c:pt>
                <c:pt idx="191">
                  <c:v>-213</c:v>
                </c:pt>
                <c:pt idx="192">
                  <c:v>-123</c:v>
                </c:pt>
                <c:pt idx="193">
                  <c:v>-125</c:v>
                </c:pt>
                <c:pt idx="194">
                  <c:v>-125</c:v>
                </c:pt>
                <c:pt idx="195">
                  <c:v>-126</c:v>
                </c:pt>
                <c:pt idx="196">
                  <c:v>-134</c:v>
                </c:pt>
                <c:pt idx="197">
                  <c:v>-303</c:v>
                </c:pt>
                <c:pt idx="198">
                  <c:v>-390</c:v>
                </c:pt>
                <c:pt idx="199">
                  <c:v>-386</c:v>
                </c:pt>
                <c:pt idx="200">
                  <c:v>-367</c:v>
                </c:pt>
                <c:pt idx="201">
                  <c:v>-374</c:v>
                </c:pt>
                <c:pt idx="202">
                  <c:v>-316</c:v>
                </c:pt>
                <c:pt idx="203">
                  <c:v>-247</c:v>
                </c:pt>
                <c:pt idx="204">
                  <c:v>-241</c:v>
                </c:pt>
                <c:pt idx="205">
                  <c:v>-285</c:v>
                </c:pt>
                <c:pt idx="206">
                  <c:v>-286</c:v>
                </c:pt>
                <c:pt idx="207">
                  <c:v>-280</c:v>
                </c:pt>
                <c:pt idx="208">
                  <c:v>-206</c:v>
                </c:pt>
                <c:pt idx="209">
                  <c:v>-203</c:v>
                </c:pt>
                <c:pt idx="210">
                  <c:v>-205</c:v>
                </c:pt>
                <c:pt idx="211">
                  <c:v>-204</c:v>
                </c:pt>
                <c:pt idx="212">
                  <c:v>-158</c:v>
                </c:pt>
                <c:pt idx="213">
                  <c:v>-154</c:v>
                </c:pt>
                <c:pt idx="214">
                  <c:v>-157</c:v>
                </c:pt>
                <c:pt idx="215">
                  <c:v>-113</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50</c:v>
                </c:pt>
                <c:pt idx="265">
                  <c:v>-273</c:v>
                </c:pt>
                <c:pt idx="266">
                  <c:v>-326</c:v>
                </c:pt>
                <c:pt idx="267">
                  <c:v>-325</c:v>
                </c:pt>
                <c:pt idx="268">
                  <c:v>-325</c:v>
                </c:pt>
                <c:pt idx="269">
                  <c:v>-357</c:v>
                </c:pt>
                <c:pt idx="270">
                  <c:v>-179</c:v>
                </c:pt>
                <c:pt idx="271">
                  <c:v>-119</c:v>
                </c:pt>
                <c:pt idx="272">
                  <c:v>-253</c:v>
                </c:pt>
                <c:pt idx="273">
                  <c:v>-243</c:v>
                </c:pt>
                <c:pt idx="274">
                  <c:v>-218</c:v>
                </c:pt>
                <c:pt idx="275">
                  <c:v>-216</c:v>
                </c:pt>
                <c:pt idx="276">
                  <c:v>-125</c:v>
                </c:pt>
                <c:pt idx="277">
                  <c:v>-120</c:v>
                </c:pt>
                <c:pt idx="278">
                  <c:v>-121</c:v>
                </c:pt>
                <c:pt idx="279">
                  <c:v>-125</c:v>
                </c:pt>
                <c:pt idx="280">
                  <c:v>-122</c:v>
                </c:pt>
                <c:pt idx="281">
                  <c:v>-121</c:v>
                </c:pt>
                <c:pt idx="282">
                  <c:v>-120</c:v>
                </c:pt>
                <c:pt idx="283">
                  <c:v>-120</c:v>
                </c:pt>
                <c:pt idx="284">
                  <c:v>-113</c:v>
                </c:pt>
                <c:pt idx="285">
                  <c:v>-3</c:v>
                </c:pt>
                <c:pt idx="286">
                  <c:v>44</c:v>
                </c:pt>
                <c:pt idx="287">
                  <c:v>219</c:v>
                </c:pt>
                <c:pt idx="288">
                  <c:v>280</c:v>
                </c:pt>
                <c:pt idx="289">
                  <c:v>365</c:v>
                </c:pt>
                <c:pt idx="290">
                  <c:v>396</c:v>
                </c:pt>
                <c:pt idx="291">
                  <c:v>350</c:v>
                </c:pt>
                <c:pt idx="292">
                  <c:v>318</c:v>
                </c:pt>
                <c:pt idx="293">
                  <c:v>-71</c:v>
                </c:pt>
                <c:pt idx="294">
                  <c:v>-111</c:v>
                </c:pt>
                <c:pt idx="295">
                  <c:v>-195</c:v>
                </c:pt>
                <c:pt idx="296">
                  <c:v>-202</c:v>
                </c:pt>
                <c:pt idx="297">
                  <c:v>-203</c:v>
                </c:pt>
                <c:pt idx="298">
                  <c:v>-240</c:v>
                </c:pt>
                <c:pt idx="299">
                  <c:v>-202</c:v>
                </c:pt>
                <c:pt idx="300">
                  <c:v>-200</c:v>
                </c:pt>
                <c:pt idx="301">
                  <c:v>-231</c:v>
                </c:pt>
                <c:pt idx="302">
                  <c:v>-230</c:v>
                </c:pt>
                <c:pt idx="303">
                  <c:v>-204</c:v>
                </c:pt>
                <c:pt idx="304">
                  <c:v>-201</c:v>
                </c:pt>
                <c:pt idx="305">
                  <c:v>-202</c:v>
                </c:pt>
                <c:pt idx="306">
                  <c:v>-210</c:v>
                </c:pt>
                <c:pt idx="307">
                  <c:v>-206</c:v>
                </c:pt>
                <c:pt idx="308">
                  <c:v>-191</c:v>
                </c:pt>
                <c:pt idx="309">
                  <c:v>-151</c:v>
                </c:pt>
                <c:pt idx="310">
                  <c:v>-105</c:v>
                </c:pt>
                <c:pt idx="311">
                  <c:v>-116</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15</c:v>
                </c:pt>
                <c:pt idx="1">
                  <c:v>-16</c:v>
                </c:pt>
                <c:pt idx="2">
                  <c:v>-15</c:v>
                </c:pt>
                <c:pt idx="3">
                  <c:v>-16</c:v>
                </c:pt>
                <c:pt idx="4">
                  <c:v>-16</c:v>
                </c:pt>
                <c:pt idx="5">
                  <c:v>-16</c:v>
                </c:pt>
                <c:pt idx="6">
                  <c:v>-15</c:v>
                </c:pt>
                <c:pt idx="7">
                  <c:v>14</c:v>
                </c:pt>
                <c:pt idx="8">
                  <c:v>14</c:v>
                </c:pt>
                <c:pt idx="9">
                  <c:v>14</c:v>
                </c:pt>
                <c:pt idx="10">
                  <c:v>-16</c:v>
                </c:pt>
                <c:pt idx="11">
                  <c:v>-15</c:v>
                </c:pt>
                <c:pt idx="12">
                  <c:v>-16</c:v>
                </c:pt>
                <c:pt idx="13">
                  <c:v>-16</c:v>
                </c:pt>
                <c:pt idx="14">
                  <c:v>-15</c:v>
                </c:pt>
                <c:pt idx="15">
                  <c:v>-16</c:v>
                </c:pt>
                <c:pt idx="16">
                  <c:v>-16</c:v>
                </c:pt>
                <c:pt idx="17">
                  <c:v>-15</c:v>
                </c:pt>
                <c:pt idx="18">
                  <c:v>-16</c:v>
                </c:pt>
                <c:pt idx="19">
                  <c:v>-16</c:v>
                </c:pt>
                <c:pt idx="20">
                  <c:v>-15</c:v>
                </c:pt>
                <c:pt idx="21">
                  <c:v>0</c:v>
                </c:pt>
                <c:pt idx="22">
                  <c:v>16</c:v>
                </c:pt>
                <c:pt idx="23">
                  <c:v>13</c:v>
                </c:pt>
                <c:pt idx="24">
                  <c:v>-15</c:v>
                </c:pt>
                <c:pt idx="25">
                  <c:v>-16</c:v>
                </c:pt>
                <c:pt idx="26">
                  <c:v>-15</c:v>
                </c:pt>
                <c:pt idx="27">
                  <c:v>-16</c:v>
                </c:pt>
                <c:pt idx="28">
                  <c:v>6</c:v>
                </c:pt>
                <c:pt idx="29">
                  <c:v>14</c:v>
                </c:pt>
                <c:pt idx="30">
                  <c:v>15</c:v>
                </c:pt>
                <c:pt idx="31">
                  <c:v>16</c:v>
                </c:pt>
                <c:pt idx="32">
                  <c:v>14</c:v>
                </c:pt>
                <c:pt idx="33">
                  <c:v>14</c:v>
                </c:pt>
                <c:pt idx="34">
                  <c:v>14</c:v>
                </c:pt>
                <c:pt idx="35">
                  <c:v>14</c:v>
                </c:pt>
                <c:pt idx="36">
                  <c:v>-12</c:v>
                </c:pt>
                <c:pt idx="37">
                  <c:v>-5</c:v>
                </c:pt>
                <c:pt idx="38">
                  <c:v>14</c:v>
                </c:pt>
                <c:pt idx="39">
                  <c:v>14</c:v>
                </c:pt>
                <c:pt idx="40">
                  <c:v>14</c:v>
                </c:pt>
                <c:pt idx="41">
                  <c:v>13</c:v>
                </c:pt>
                <c:pt idx="42">
                  <c:v>-15</c:v>
                </c:pt>
                <c:pt idx="43">
                  <c:v>-16</c:v>
                </c:pt>
                <c:pt idx="44">
                  <c:v>-16</c:v>
                </c:pt>
                <c:pt idx="45">
                  <c:v>-16</c:v>
                </c:pt>
                <c:pt idx="46">
                  <c:v>-15</c:v>
                </c:pt>
                <c:pt idx="47">
                  <c:v>-16</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7</c:v>
                </c:pt>
                <c:pt idx="97">
                  <c:v>-17</c:v>
                </c:pt>
                <c:pt idx="98">
                  <c:v>-16</c:v>
                </c:pt>
                <c:pt idx="99">
                  <c:v>-16</c:v>
                </c:pt>
                <c:pt idx="100">
                  <c:v>-17</c:v>
                </c:pt>
                <c:pt idx="101">
                  <c:v>-16</c:v>
                </c:pt>
                <c:pt idx="102">
                  <c:v>-17</c:v>
                </c:pt>
                <c:pt idx="103">
                  <c:v>7</c:v>
                </c:pt>
                <c:pt idx="104">
                  <c:v>15</c:v>
                </c:pt>
                <c:pt idx="105">
                  <c:v>15</c:v>
                </c:pt>
                <c:pt idx="106">
                  <c:v>-11</c:v>
                </c:pt>
                <c:pt idx="107">
                  <c:v>-17</c:v>
                </c:pt>
                <c:pt idx="108">
                  <c:v>-16</c:v>
                </c:pt>
                <c:pt idx="109">
                  <c:v>-17</c:v>
                </c:pt>
                <c:pt idx="110">
                  <c:v>-16</c:v>
                </c:pt>
                <c:pt idx="111">
                  <c:v>-16</c:v>
                </c:pt>
                <c:pt idx="112">
                  <c:v>-18</c:v>
                </c:pt>
                <c:pt idx="113">
                  <c:v>-20</c:v>
                </c:pt>
                <c:pt idx="114">
                  <c:v>-19</c:v>
                </c:pt>
                <c:pt idx="115">
                  <c:v>-20</c:v>
                </c:pt>
                <c:pt idx="116">
                  <c:v>-19</c:v>
                </c:pt>
                <c:pt idx="117">
                  <c:v>3</c:v>
                </c:pt>
                <c:pt idx="118">
                  <c:v>18</c:v>
                </c:pt>
                <c:pt idx="119">
                  <c:v>18</c:v>
                </c:pt>
                <c:pt idx="120">
                  <c:v>5</c:v>
                </c:pt>
                <c:pt idx="121">
                  <c:v>-20</c:v>
                </c:pt>
                <c:pt idx="122">
                  <c:v>-19</c:v>
                </c:pt>
                <c:pt idx="123">
                  <c:v>-19</c:v>
                </c:pt>
                <c:pt idx="124">
                  <c:v>-20</c:v>
                </c:pt>
                <c:pt idx="125">
                  <c:v>-19</c:v>
                </c:pt>
                <c:pt idx="126">
                  <c:v>-20</c:v>
                </c:pt>
                <c:pt idx="127">
                  <c:v>-19</c:v>
                </c:pt>
                <c:pt idx="128">
                  <c:v>-19</c:v>
                </c:pt>
                <c:pt idx="129">
                  <c:v>-19</c:v>
                </c:pt>
                <c:pt idx="130">
                  <c:v>-16</c:v>
                </c:pt>
                <c:pt idx="131">
                  <c:v>-16</c:v>
                </c:pt>
                <c:pt idx="132">
                  <c:v>-47</c:v>
                </c:pt>
                <c:pt idx="133">
                  <c:v>-66</c:v>
                </c:pt>
                <c:pt idx="134">
                  <c:v>-104</c:v>
                </c:pt>
                <c:pt idx="135">
                  <c:v>-147</c:v>
                </c:pt>
                <c:pt idx="136">
                  <c:v>-152</c:v>
                </c:pt>
                <c:pt idx="137">
                  <c:v>-147</c:v>
                </c:pt>
                <c:pt idx="138">
                  <c:v>-29</c:v>
                </c:pt>
                <c:pt idx="139">
                  <c:v>-29</c:v>
                </c:pt>
                <c:pt idx="140">
                  <c:v>-87</c:v>
                </c:pt>
                <c:pt idx="141">
                  <c:v>-60</c:v>
                </c:pt>
                <c:pt idx="142">
                  <c:v>13</c:v>
                </c:pt>
                <c:pt idx="143">
                  <c:v>16</c:v>
                </c:pt>
                <c:pt idx="144">
                  <c:v>-19</c:v>
                </c:pt>
                <c:pt idx="145">
                  <c:v>-15</c:v>
                </c:pt>
                <c:pt idx="146">
                  <c:v>-16</c:v>
                </c:pt>
                <c:pt idx="147">
                  <c:v>-16</c:v>
                </c:pt>
                <c:pt idx="148">
                  <c:v>-15</c:v>
                </c:pt>
                <c:pt idx="149">
                  <c:v>-16</c:v>
                </c:pt>
                <c:pt idx="150">
                  <c:v>-15</c:v>
                </c:pt>
                <c:pt idx="151">
                  <c:v>14</c:v>
                </c:pt>
                <c:pt idx="152">
                  <c:v>14</c:v>
                </c:pt>
                <c:pt idx="153">
                  <c:v>12</c:v>
                </c:pt>
                <c:pt idx="154">
                  <c:v>-29</c:v>
                </c:pt>
                <c:pt idx="155">
                  <c:v>-36</c:v>
                </c:pt>
                <c:pt idx="156">
                  <c:v>-163</c:v>
                </c:pt>
                <c:pt idx="157">
                  <c:v>-166</c:v>
                </c:pt>
                <c:pt idx="158">
                  <c:v>-168</c:v>
                </c:pt>
                <c:pt idx="159">
                  <c:v>-166</c:v>
                </c:pt>
                <c:pt idx="160">
                  <c:v>-72</c:v>
                </c:pt>
                <c:pt idx="161">
                  <c:v>-71</c:v>
                </c:pt>
                <c:pt idx="162">
                  <c:v>-97</c:v>
                </c:pt>
                <c:pt idx="163">
                  <c:v>-11</c:v>
                </c:pt>
                <c:pt idx="164">
                  <c:v>-16</c:v>
                </c:pt>
                <c:pt idx="165">
                  <c:v>0</c:v>
                </c:pt>
                <c:pt idx="166">
                  <c:v>14</c:v>
                </c:pt>
                <c:pt idx="167">
                  <c:v>17</c:v>
                </c:pt>
                <c:pt idx="168">
                  <c:v>62</c:v>
                </c:pt>
                <c:pt idx="169">
                  <c:v>20</c:v>
                </c:pt>
                <c:pt idx="170">
                  <c:v>19</c:v>
                </c:pt>
                <c:pt idx="171">
                  <c:v>29</c:v>
                </c:pt>
                <c:pt idx="172">
                  <c:v>26</c:v>
                </c:pt>
                <c:pt idx="173">
                  <c:v>-14</c:v>
                </c:pt>
                <c:pt idx="174">
                  <c:v>-16</c:v>
                </c:pt>
                <c:pt idx="175">
                  <c:v>14</c:v>
                </c:pt>
                <c:pt idx="176">
                  <c:v>14</c:v>
                </c:pt>
                <c:pt idx="177">
                  <c:v>0</c:v>
                </c:pt>
                <c:pt idx="178">
                  <c:v>-16</c:v>
                </c:pt>
                <c:pt idx="179">
                  <c:v>-17</c:v>
                </c:pt>
                <c:pt idx="180">
                  <c:v>-23</c:v>
                </c:pt>
                <c:pt idx="181">
                  <c:v>-16</c:v>
                </c:pt>
                <c:pt idx="182">
                  <c:v>-15</c:v>
                </c:pt>
                <c:pt idx="183">
                  <c:v>-16</c:v>
                </c:pt>
                <c:pt idx="184">
                  <c:v>-16</c:v>
                </c:pt>
                <c:pt idx="185">
                  <c:v>-15</c:v>
                </c:pt>
                <c:pt idx="186">
                  <c:v>-16</c:v>
                </c:pt>
                <c:pt idx="187">
                  <c:v>-16</c:v>
                </c:pt>
                <c:pt idx="188">
                  <c:v>-16</c:v>
                </c:pt>
                <c:pt idx="189">
                  <c:v>-15</c:v>
                </c:pt>
                <c:pt idx="190">
                  <c:v>-16</c:v>
                </c:pt>
                <c:pt idx="191">
                  <c:v>-16</c:v>
                </c:pt>
                <c:pt idx="192">
                  <c:v>-16</c:v>
                </c:pt>
                <c:pt idx="193">
                  <c:v>-19</c:v>
                </c:pt>
                <c:pt idx="194">
                  <c:v>-20</c:v>
                </c:pt>
                <c:pt idx="195">
                  <c:v>-19</c:v>
                </c:pt>
                <c:pt idx="196">
                  <c:v>-15</c:v>
                </c:pt>
                <c:pt idx="197">
                  <c:v>-16</c:v>
                </c:pt>
                <c:pt idx="198">
                  <c:v>-15</c:v>
                </c:pt>
                <c:pt idx="199">
                  <c:v>14</c:v>
                </c:pt>
                <c:pt idx="200">
                  <c:v>14</c:v>
                </c:pt>
                <c:pt idx="201">
                  <c:v>1</c:v>
                </c:pt>
                <c:pt idx="202">
                  <c:v>-65</c:v>
                </c:pt>
                <c:pt idx="203">
                  <c:v>-111</c:v>
                </c:pt>
                <c:pt idx="204">
                  <c:v>-89</c:v>
                </c:pt>
                <c:pt idx="205">
                  <c:v>-89</c:v>
                </c:pt>
                <c:pt idx="206">
                  <c:v>-89</c:v>
                </c:pt>
                <c:pt idx="207">
                  <c:v>-85</c:v>
                </c:pt>
                <c:pt idx="208">
                  <c:v>-18</c:v>
                </c:pt>
                <c:pt idx="209">
                  <c:v>-17</c:v>
                </c:pt>
                <c:pt idx="210">
                  <c:v>-49</c:v>
                </c:pt>
                <c:pt idx="211">
                  <c:v>-47</c:v>
                </c:pt>
                <c:pt idx="212">
                  <c:v>12</c:v>
                </c:pt>
                <c:pt idx="213">
                  <c:v>14</c:v>
                </c:pt>
                <c:pt idx="214">
                  <c:v>14</c:v>
                </c:pt>
                <c:pt idx="215">
                  <c:v>14</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6</c:v>
                </c:pt>
                <c:pt idx="265">
                  <c:v>-15</c:v>
                </c:pt>
                <c:pt idx="266">
                  <c:v>-16</c:v>
                </c:pt>
                <c:pt idx="267">
                  <c:v>-16</c:v>
                </c:pt>
                <c:pt idx="268">
                  <c:v>-15</c:v>
                </c:pt>
                <c:pt idx="269">
                  <c:v>-17</c:v>
                </c:pt>
                <c:pt idx="270">
                  <c:v>-17</c:v>
                </c:pt>
                <c:pt idx="271">
                  <c:v>-3</c:v>
                </c:pt>
                <c:pt idx="272">
                  <c:v>-16</c:v>
                </c:pt>
                <c:pt idx="273">
                  <c:v>14</c:v>
                </c:pt>
                <c:pt idx="274">
                  <c:v>-9</c:v>
                </c:pt>
                <c:pt idx="275">
                  <c:v>-17</c:v>
                </c:pt>
                <c:pt idx="276">
                  <c:v>-16</c:v>
                </c:pt>
                <c:pt idx="277">
                  <c:v>-17</c:v>
                </c:pt>
                <c:pt idx="278">
                  <c:v>-16</c:v>
                </c:pt>
                <c:pt idx="279">
                  <c:v>-17</c:v>
                </c:pt>
                <c:pt idx="280">
                  <c:v>-16</c:v>
                </c:pt>
                <c:pt idx="281">
                  <c:v>-16</c:v>
                </c:pt>
                <c:pt idx="282">
                  <c:v>15</c:v>
                </c:pt>
                <c:pt idx="283">
                  <c:v>18</c:v>
                </c:pt>
                <c:pt idx="284">
                  <c:v>51</c:v>
                </c:pt>
                <c:pt idx="285">
                  <c:v>46</c:v>
                </c:pt>
                <c:pt idx="286">
                  <c:v>38</c:v>
                </c:pt>
                <c:pt idx="287">
                  <c:v>28</c:v>
                </c:pt>
                <c:pt idx="288">
                  <c:v>14</c:v>
                </c:pt>
                <c:pt idx="289">
                  <c:v>-14</c:v>
                </c:pt>
                <c:pt idx="290">
                  <c:v>32</c:v>
                </c:pt>
                <c:pt idx="291">
                  <c:v>34</c:v>
                </c:pt>
                <c:pt idx="292">
                  <c:v>39</c:v>
                </c:pt>
                <c:pt idx="293">
                  <c:v>-12</c:v>
                </c:pt>
                <c:pt idx="294">
                  <c:v>-16</c:v>
                </c:pt>
                <c:pt idx="295">
                  <c:v>14</c:v>
                </c:pt>
                <c:pt idx="296">
                  <c:v>14</c:v>
                </c:pt>
                <c:pt idx="297">
                  <c:v>-16</c:v>
                </c:pt>
                <c:pt idx="298">
                  <c:v>-19</c:v>
                </c:pt>
                <c:pt idx="299">
                  <c:v>-22</c:v>
                </c:pt>
                <c:pt idx="300">
                  <c:v>-65</c:v>
                </c:pt>
                <c:pt idx="301">
                  <c:v>-81</c:v>
                </c:pt>
                <c:pt idx="302">
                  <c:v>-125</c:v>
                </c:pt>
                <c:pt idx="303">
                  <c:v>-129</c:v>
                </c:pt>
                <c:pt idx="304">
                  <c:v>-175</c:v>
                </c:pt>
                <c:pt idx="305">
                  <c:v>-173</c:v>
                </c:pt>
                <c:pt idx="306">
                  <c:v>-110</c:v>
                </c:pt>
                <c:pt idx="307">
                  <c:v>-18</c:v>
                </c:pt>
                <c:pt idx="308">
                  <c:v>-16</c:v>
                </c:pt>
                <c:pt idx="309">
                  <c:v>14</c:v>
                </c:pt>
                <c:pt idx="310">
                  <c:v>14</c:v>
                </c:pt>
                <c:pt idx="311">
                  <c:v>14</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215</c:v>
                </c:pt>
                <c:pt idx="1">
                  <c:v>375</c:v>
                </c:pt>
                <c:pt idx="2">
                  <c:v>354</c:v>
                </c:pt>
                <c:pt idx="3">
                  <c:v>352</c:v>
                </c:pt>
                <c:pt idx="4">
                  <c:v>222</c:v>
                </c:pt>
                <c:pt idx="5">
                  <c:v>211</c:v>
                </c:pt>
                <c:pt idx="6">
                  <c:v>65</c:v>
                </c:pt>
                <c:pt idx="7">
                  <c:v>14</c:v>
                </c:pt>
                <c:pt idx="8">
                  <c:v>14</c:v>
                </c:pt>
                <c:pt idx="9">
                  <c:v>14</c:v>
                </c:pt>
                <c:pt idx="10">
                  <c:v>14</c:v>
                </c:pt>
                <c:pt idx="11">
                  <c:v>14</c:v>
                </c:pt>
                <c:pt idx="12">
                  <c:v>13</c:v>
                </c:pt>
                <c:pt idx="13">
                  <c:v>13</c:v>
                </c:pt>
                <c:pt idx="14">
                  <c:v>13</c:v>
                </c:pt>
                <c:pt idx="15">
                  <c:v>5</c:v>
                </c:pt>
                <c:pt idx="16">
                  <c:v>13</c:v>
                </c:pt>
                <c:pt idx="17">
                  <c:v>13</c:v>
                </c:pt>
                <c:pt idx="18">
                  <c:v>13</c:v>
                </c:pt>
                <c:pt idx="19">
                  <c:v>14</c:v>
                </c:pt>
                <c:pt idx="20">
                  <c:v>13</c:v>
                </c:pt>
                <c:pt idx="21">
                  <c:v>13</c:v>
                </c:pt>
                <c:pt idx="22">
                  <c:v>123</c:v>
                </c:pt>
                <c:pt idx="23">
                  <c:v>236</c:v>
                </c:pt>
                <c:pt idx="24">
                  <c:v>446</c:v>
                </c:pt>
                <c:pt idx="25">
                  <c:v>365</c:v>
                </c:pt>
                <c:pt idx="26">
                  <c:v>265</c:v>
                </c:pt>
                <c:pt idx="27">
                  <c:v>262</c:v>
                </c:pt>
                <c:pt idx="28">
                  <c:v>261</c:v>
                </c:pt>
                <c:pt idx="29">
                  <c:v>182</c:v>
                </c:pt>
                <c:pt idx="30">
                  <c:v>126</c:v>
                </c:pt>
                <c:pt idx="31">
                  <c:v>181</c:v>
                </c:pt>
                <c:pt idx="32">
                  <c:v>51</c:v>
                </c:pt>
                <c:pt idx="33">
                  <c:v>42</c:v>
                </c:pt>
                <c:pt idx="34">
                  <c:v>257</c:v>
                </c:pt>
                <c:pt idx="35">
                  <c:v>262</c:v>
                </c:pt>
                <c:pt idx="36">
                  <c:v>262</c:v>
                </c:pt>
                <c:pt idx="37">
                  <c:v>262</c:v>
                </c:pt>
                <c:pt idx="38">
                  <c:v>262</c:v>
                </c:pt>
                <c:pt idx="39">
                  <c:v>262</c:v>
                </c:pt>
                <c:pt idx="40">
                  <c:v>262</c:v>
                </c:pt>
                <c:pt idx="41">
                  <c:v>262</c:v>
                </c:pt>
                <c:pt idx="42">
                  <c:v>262</c:v>
                </c:pt>
                <c:pt idx="43">
                  <c:v>261</c:v>
                </c:pt>
                <c:pt idx="44">
                  <c:v>213</c:v>
                </c:pt>
                <c:pt idx="45">
                  <c:v>212</c:v>
                </c:pt>
                <c:pt idx="46">
                  <c:v>232</c:v>
                </c:pt>
                <c:pt idx="47">
                  <c:v>212</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98</c:v>
                </c:pt>
                <c:pt idx="97">
                  <c:v>28</c:v>
                </c:pt>
                <c:pt idx="98">
                  <c:v>1</c:v>
                </c:pt>
                <c:pt idx="99">
                  <c:v>1</c:v>
                </c:pt>
                <c:pt idx="100">
                  <c:v>1</c:v>
                </c:pt>
                <c:pt idx="101">
                  <c:v>1</c:v>
                </c:pt>
                <c:pt idx="102">
                  <c:v>0</c:v>
                </c:pt>
                <c:pt idx="103">
                  <c:v>0</c:v>
                </c:pt>
                <c:pt idx="104">
                  <c:v>0</c:v>
                </c:pt>
                <c:pt idx="105">
                  <c:v>-277</c:v>
                </c:pt>
                <c:pt idx="106">
                  <c:v>-183</c:v>
                </c:pt>
                <c:pt idx="107">
                  <c:v>-21</c:v>
                </c:pt>
                <c:pt idx="108">
                  <c:v>0</c:v>
                </c:pt>
                <c:pt idx="109">
                  <c:v>0</c:v>
                </c:pt>
                <c:pt idx="110">
                  <c:v>0</c:v>
                </c:pt>
                <c:pt idx="111">
                  <c:v>0</c:v>
                </c:pt>
                <c:pt idx="112">
                  <c:v>4</c:v>
                </c:pt>
                <c:pt idx="113">
                  <c:v>317</c:v>
                </c:pt>
                <c:pt idx="114">
                  <c:v>617</c:v>
                </c:pt>
                <c:pt idx="115">
                  <c:v>831</c:v>
                </c:pt>
                <c:pt idx="116">
                  <c:v>833</c:v>
                </c:pt>
                <c:pt idx="117">
                  <c:v>808</c:v>
                </c:pt>
                <c:pt idx="118">
                  <c:v>270</c:v>
                </c:pt>
                <c:pt idx="119">
                  <c:v>7</c:v>
                </c:pt>
                <c:pt idx="120">
                  <c:v>5</c:v>
                </c:pt>
                <c:pt idx="121">
                  <c:v>5</c:v>
                </c:pt>
                <c:pt idx="122">
                  <c:v>5</c:v>
                </c:pt>
                <c:pt idx="123">
                  <c:v>5</c:v>
                </c:pt>
                <c:pt idx="124">
                  <c:v>5</c:v>
                </c:pt>
                <c:pt idx="125">
                  <c:v>5</c:v>
                </c:pt>
                <c:pt idx="126">
                  <c:v>79</c:v>
                </c:pt>
                <c:pt idx="127">
                  <c:v>155</c:v>
                </c:pt>
                <c:pt idx="128">
                  <c:v>36</c:v>
                </c:pt>
                <c:pt idx="129">
                  <c:v>-230</c:v>
                </c:pt>
                <c:pt idx="130">
                  <c:v>21</c:v>
                </c:pt>
                <c:pt idx="131">
                  <c:v>55</c:v>
                </c:pt>
                <c:pt idx="132">
                  <c:v>56</c:v>
                </c:pt>
                <c:pt idx="133">
                  <c:v>102</c:v>
                </c:pt>
                <c:pt idx="134">
                  <c:v>156</c:v>
                </c:pt>
                <c:pt idx="135">
                  <c:v>133</c:v>
                </c:pt>
                <c:pt idx="136">
                  <c:v>602</c:v>
                </c:pt>
                <c:pt idx="137">
                  <c:v>578</c:v>
                </c:pt>
                <c:pt idx="138">
                  <c:v>345</c:v>
                </c:pt>
                <c:pt idx="139">
                  <c:v>364</c:v>
                </c:pt>
                <c:pt idx="140">
                  <c:v>61</c:v>
                </c:pt>
                <c:pt idx="141">
                  <c:v>52</c:v>
                </c:pt>
                <c:pt idx="142">
                  <c:v>44</c:v>
                </c:pt>
                <c:pt idx="143">
                  <c:v>7</c:v>
                </c:pt>
                <c:pt idx="144">
                  <c:v>222</c:v>
                </c:pt>
                <c:pt idx="145">
                  <c:v>227</c:v>
                </c:pt>
                <c:pt idx="146">
                  <c:v>227</c:v>
                </c:pt>
                <c:pt idx="147">
                  <c:v>229</c:v>
                </c:pt>
                <c:pt idx="148">
                  <c:v>229</c:v>
                </c:pt>
                <c:pt idx="149">
                  <c:v>226</c:v>
                </c:pt>
                <c:pt idx="150">
                  <c:v>11</c:v>
                </c:pt>
                <c:pt idx="151">
                  <c:v>5</c:v>
                </c:pt>
                <c:pt idx="152">
                  <c:v>3</c:v>
                </c:pt>
                <c:pt idx="153">
                  <c:v>-125</c:v>
                </c:pt>
                <c:pt idx="154">
                  <c:v>-129</c:v>
                </c:pt>
                <c:pt idx="155">
                  <c:v>-126</c:v>
                </c:pt>
                <c:pt idx="156">
                  <c:v>88</c:v>
                </c:pt>
                <c:pt idx="157">
                  <c:v>320</c:v>
                </c:pt>
                <c:pt idx="158">
                  <c:v>791</c:v>
                </c:pt>
                <c:pt idx="159">
                  <c:v>678</c:v>
                </c:pt>
                <c:pt idx="160">
                  <c:v>628</c:v>
                </c:pt>
                <c:pt idx="161">
                  <c:v>262</c:v>
                </c:pt>
                <c:pt idx="162">
                  <c:v>223</c:v>
                </c:pt>
                <c:pt idx="163">
                  <c:v>224</c:v>
                </c:pt>
                <c:pt idx="164">
                  <c:v>224</c:v>
                </c:pt>
                <c:pt idx="165">
                  <c:v>279</c:v>
                </c:pt>
                <c:pt idx="166">
                  <c:v>773</c:v>
                </c:pt>
                <c:pt idx="167">
                  <c:v>829</c:v>
                </c:pt>
                <c:pt idx="168">
                  <c:v>613</c:v>
                </c:pt>
                <c:pt idx="169">
                  <c:v>608</c:v>
                </c:pt>
                <c:pt idx="170">
                  <c:v>606</c:v>
                </c:pt>
                <c:pt idx="171">
                  <c:v>589</c:v>
                </c:pt>
                <c:pt idx="172">
                  <c:v>433</c:v>
                </c:pt>
                <c:pt idx="173">
                  <c:v>621</c:v>
                </c:pt>
                <c:pt idx="174">
                  <c:v>520</c:v>
                </c:pt>
                <c:pt idx="175">
                  <c:v>134</c:v>
                </c:pt>
                <c:pt idx="176">
                  <c:v>27</c:v>
                </c:pt>
                <c:pt idx="177">
                  <c:v>-218</c:v>
                </c:pt>
                <c:pt idx="178">
                  <c:v>-85</c:v>
                </c:pt>
                <c:pt idx="179">
                  <c:v>-131</c:v>
                </c:pt>
                <c:pt idx="180">
                  <c:v>-133</c:v>
                </c:pt>
                <c:pt idx="181">
                  <c:v>-150</c:v>
                </c:pt>
                <c:pt idx="182">
                  <c:v>-253</c:v>
                </c:pt>
                <c:pt idx="183">
                  <c:v>-177</c:v>
                </c:pt>
                <c:pt idx="184">
                  <c:v>-133</c:v>
                </c:pt>
                <c:pt idx="185">
                  <c:v>104</c:v>
                </c:pt>
                <c:pt idx="186">
                  <c:v>227</c:v>
                </c:pt>
                <c:pt idx="187">
                  <c:v>271</c:v>
                </c:pt>
                <c:pt idx="188">
                  <c:v>283</c:v>
                </c:pt>
                <c:pt idx="189">
                  <c:v>624</c:v>
                </c:pt>
                <c:pt idx="190">
                  <c:v>442</c:v>
                </c:pt>
                <c:pt idx="191">
                  <c:v>295</c:v>
                </c:pt>
                <c:pt idx="192">
                  <c:v>154</c:v>
                </c:pt>
                <c:pt idx="193">
                  <c:v>152</c:v>
                </c:pt>
                <c:pt idx="194">
                  <c:v>125</c:v>
                </c:pt>
                <c:pt idx="195">
                  <c:v>170</c:v>
                </c:pt>
                <c:pt idx="196">
                  <c:v>256</c:v>
                </c:pt>
                <c:pt idx="197">
                  <c:v>473</c:v>
                </c:pt>
                <c:pt idx="198">
                  <c:v>606</c:v>
                </c:pt>
                <c:pt idx="199">
                  <c:v>610</c:v>
                </c:pt>
                <c:pt idx="200">
                  <c:v>527</c:v>
                </c:pt>
                <c:pt idx="201">
                  <c:v>406</c:v>
                </c:pt>
                <c:pt idx="202">
                  <c:v>253</c:v>
                </c:pt>
                <c:pt idx="203">
                  <c:v>254</c:v>
                </c:pt>
                <c:pt idx="204">
                  <c:v>307</c:v>
                </c:pt>
                <c:pt idx="205">
                  <c:v>404</c:v>
                </c:pt>
                <c:pt idx="206">
                  <c:v>457</c:v>
                </c:pt>
                <c:pt idx="207">
                  <c:v>508</c:v>
                </c:pt>
                <c:pt idx="208">
                  <c:v>607</c:v>
                </c:pt>
                <c:pt idx="209">
                  <c:v>603</c:v>
                </c:pt>
                <c:pt idx="210">
                  <c:v>533</c:v>
                </c:pt>
                <c:pt idx="211">
                  <c:v>556</c:v>
                </c:pt>
                <c:pt idx="212">
                  <c:v>458</c:v>
                </c:pt>
                <c:pt idx="213">
                  <c:v>451</c:v>
                </c:pt>
                <c:pt idx="214">
                  <c:v>144</c:v>
                </c:pt>
                <c:pt idx="215">
                  <c:v>2</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4</c:v>
                </c:pt>
                <c:pt idx="265">
                  <c:v>-71</c:v>
                </c:pt>
                <c:pt idx="266">
                  <c:v>-29</c:v>
                </c:pt>
                <c:pt idx="267">
                  <c:v>-38</c:v>
                </c:pt>
                <c:pt idx="268">
                  <c:v>-47</c:v>
                </c:pt>
                <c:pt idx="269">
                  <c:v>-14</c:v>
                </c:pt>
                <c:pt idx="270">
                  <c:v>3</c:v>
                </c:pt>
                <c:pt idx="271">
                  <c:v>3</c:v>
                </c:pt>
                <c:pt idx="272">
                  <c:v>3</c:v>
                </c:pt>
                <c:pt idx="273">
                  <c:v>3</c:v>
                </c:pt>
                <c:pt idx="274">
                  <c:v>4</c:v>
                </c:pt>
                <c:pt idx="275">
                  <c:v>3</c:v>
                </c:pt>
                <c:pt idx="276">
                  <c:v>3</c:v>
                </c:pt>
                <c:pt idx="277">
                  <c:v>3</c:v>
                </c:pt>
                <c:pt idx="278">
                  <c:v>3</c:v>
                </c:pt>
                <c:pt idx="279">
                  <c:v>3</c:v>
                </c:pt>
                <c:pt idx="280">
                  <c:v>111</c:v>
                </c:pt>
                <c:pt idx="281">
                  <c:v>103</c:v>
                </c:pt>
                <c:pt idx="282">
                  <c:v>0</c:v>
                </c:pt>
                <c:pt idx="283">
                  <c:v>-186</c:v>
                </c:pt>
                <c:pt idx="284">
                  <c:v>77</c:v>
                </c:pt>
                <c:pt idx="285">
                  <c:v>201</c:v>
                </c:pt>
                <c:pt idx="286">
                  <c:v>201</c:v>
                </c:pt>
                <c:pt idx="287">
                  <c:v>57</c:v>
                </c:pt>
                <c:pt idx="288">
                  <c:v>269</c:v>
                </c:pt>
                <c:pt idx="289">
                  <c:v>151</c:v>
                </c:pt>
                <c:pt idx="290">
                  <c:v>91</c:v>
                </c:pt>
                <c:pt idx="291">
                  <c:v>127</c:v>
                </c:pt>
                <c:pt idx="292">
                  <c:v>56</c:v>
                </c:pt>
                <c:pt idx="293">
                  <c:v>40</c:v>
                </c:pt>
                <c:pt idx="294">
                  <c:v>28</c:v>
                </c:pt>
                <c:pt idx="295">
                  <c:v>3</c:v>
                </c:pt>
                <c:pt idx="296">
                  <c:v>2</c:v>
                </c:pt>
                <c:pt idx="297">
                  <c:v>2</c:v>
                </c:pt>
                <c:pt idx="298">
                  <c:v>2</c:v>
                </c:pt>
                <c:pt idx="299">
                  <c:v>2</c:v>
                </c:pt>
                <c:pt idx="300">
                  <c:v>2</c:v>
                </c:pt>
                <c:pt idx="301">
                  <c:v>2</c:v>
                </c:pt>
                <c:pt idx="302">
                  <c:v>3</c:v>
                </c:pt>
                <c:pt idx="303">
                  <c:v>3</c:v>
                </c:pt>
                <c:pt idx="304">
                  <c:v>20</c:v>
                </c:pt>
                <c:pt idx="305">
                  <c:v>589</c:v>
                </c:pt>
                <c:pt idx="306">
                  <c:v>606</c:v>
                </c:pt>
                <c:pt idx="307">
                  <c:v>359</c:v>
                </c:pt>
                <c:pt idx="308">
                  <c:v>201</c:v>
                </c:pt>
                <c:pt idx="309">
                  <c:v>45</c:v>
                </c:pt>
                <c:pt idx="310">
                  <c:v>101</c:v>
                </c:pt>
                <c:pt idx="311">
                  <c:v>259</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5</c:v>
                </c:pt>
                <c:pt idx="1">
                  <c:v>-3</c:v>
                </c:pt>
                <c:pt idx="2">
                  <c:v>-8</c:v>
                </c:pt>
                <c:pt idx="3">
                  <c:v>-57</c:v>
                </c:pt>
                <c:pt idx="4">
                  <c:v>-64</c:v>
                </c:pt>
                <c:pt idx="5">
                  <c:v>-4</c:v>
                </c:pt>
                <c:pt idx="6">
                  <c:v>12</c:v>
                </c:pt>
                <c:pt idx="7">
                  <c:v>16</c:v>
                </c:pt>
                <c:pt idx="8">
                  <c:v>3</c:v>
                </c:pt>
                <c:pt idx="9">
                  <c:v>7</c:v>
                </c:pt>
                <c:pt idx="10">
                  <c:v>-29</c:v>
                </c:pt>
                <c:pt idx="11">
                  <c:v>-33</c:v>
                </c:pt>
                <c:pt idx="12">
                  <c:v>-10</c:v>
                </c:pt>
                <c:pt idx="13">
                  <c:v>6</c:v>
                </c:pt>
                <c:pt idx="14">
                  <c:v>10</c:v>
                </c:pt>
                <c:pt idx="15">
                  <c:v>-1</c:v>
                </c:pt>
                <c:pt idx="16">
                  <c:v>-6</c:v>
                </c:pt>
                <c:pt idx="17">
                  <c:v>-5</c:v>
                </c:pt>
                <c:pt idx="18">
                  <c:v>-3</c:v>
                </c:pt>
                <c:pt idx="19">
                  <c:v>0</c:v>
                </c:pt>
                <c:pt idx="20">
                  <c:v>1</c:v>
                </c:pt>
                <c:pt idx="21">
                  <c:v>1</c:v>
                </c:pt>
                <c:pt idx="22">
                  <c:v>-6</c:v>
                </c:pt>
                <c:pt idx="23">
                  <c:v>-10</c:v>
                </c:pt>
                <c:pt idx="24">
                  <c:v>-20</c:v>
                </c:pt>
                <c:pt idx="25">
                  <c:v>-6</c:v>
                </c:pt>
                <c:pt idx="26">
                  <c:v>-7</c:v>
                </c:pt>
                <c:pt idx="27">
                  <c:v>-6</c:v>
                </c:pt>
                <c:pt idx="28">
                  <c:v>-6</c:v>
                </c:pt>
                <c:pt idx="29">
                  <c:v>11</c:v>
                </c:pt>
                <c:pt idx="30">
                  <c:v>6</c:v>
                </c:pt>
                <c:pt idx="31">
                  <c:v>6</c:v>
                </c:pt>
                <c:pt idx="32">
                  <c:v>0</c:v>
                </c:pt>
                <c:pt idx="33">
                  <c:v>5</c:v>
                </c:pt>
                <c:pt idx="34">
                  <c:v>-17</c:v>
                </c:pt>
                <c:pt idx="35">
                  <c:v>-11</c:v>
                </c:pt>
                <c:pt idx="36">
                  <c:v>-5</c:v>
                </c:pt>
                <c:pt idx="37">
                  <c:v>-6</c:v>
                </c:pt>
                <c:pt idx="38">
                  <c:v>-11</c:v>
                </c:pt>
                <c:pt idx="39">
                  <c:v>-7</c:v>
                </c:pt>
                <c:pt idx="40">
                  <c:v>26</c:v>
                </c:pt>
                <c:pt idx="41">
                  <c:v>34</c:v>
                </c:pt>
                <c:pt idx="42">
                  <c:v>26</c:v>
                </c:pt>
                <c:pt idx="43">
                  <c:v>-1</c:v>
                </c:pt>
                <c:pt idx="44">
                  <c:v>0</c:v>
                </c:pt>
                <c:pt idx="45">
                  <c:v>-1</c:v>
                </c:pt>
                <c:pt idx="46">
                  <c:v>-16</c:v>
                </c:pt>
                <c:pt idx="47">
                  <c:v>-1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c:v>
                </c:pt>
                <c:pt idx="97">
                  <c:v>5</c:v>
                </c:pt>
                <c:pt idx="98">
                  <c:v>-1</c:v>
                </c:pt>
                <c:pt idx="99">
                  <c:v>-28</c:v>
                </c:pt>
                <c:pt idx="100">
                  <c:v>-6</c:v>
                </c:pt>
                <c:pt idx="101">
                  <c:v>-7</c:v>
                </c:pt>
                <c:pt idx="102">
                  <c:v>-2</c:v>
                </c:pt>
                <c:pt idx="103">
                  <c:v>13</c:v>
                </c:pt>
                <c:pt idx="104">
                  <c:v>16</c:v>
                </c:pt>
                <c:pt idx="105">
                  <c:v>2</c:v>
                </c:pt>
                <c:pt idx="106">
                  <c:v>8</c:v>
                </c:pt>
                <c:pt idx="107">
                  <c:v>17</c:v>
                </c:pt>
                <c:pt idx="108">
                  <c:v>14</c:v>
                </c:pt>
                <c:pt idx="109">
                  <c:v>11</c:v>
                </c:pt>
                <c:pt idx="110">
                  <c:v>-1</c:v>
                </c:pt>
                <c:pt idx="111">
                  <c:v>11</c:v>
                </c:pt>
                <c:pt idx="112">
                  <c:v>10</c:v>
                </c:pt>
                <c:pt idx="113">
                  <c:v>13</c:v>
                </c:pt>
                <c:pt idx="114">
                  <c:v>-5</c:v>
                </c:pt>
                <c:pt idx="115">
                  <c:v>1</c:v>
                </c:pt>
                <c:pt idx="116">
                  <c:v>5</c:v>
                </c:pt>
                <c:pt idx="117">
                  <c:v>3</c:v>
                </c:pt>
                <c:pt idx="118">
                  <c:v>-13</c:v>
                </c:pt>
                <c:pt idx="119">
                  <c:v>0</c:v>
                </c:pt>
                <c:pt idx="120">
                  <c:v>-6</c:v>
                </c:pt>
                <c:pt idx="121">
                  <c:v>-6</c:v>
                </c:pt>
                <c:pt idx="122">
                  <c:v>-11</c:v>
                </c:pt>
                <c:pt idx="123">
                  <c:v>-14</c:v>
                </c:pt>
                <c:pt idx="124">
                  <c:v>7</c:v>
                </c:pt>
                <c:pt idx="125">
                  <c:v>11</c:v>
                </c:pt>
                <c:pt idx="126">
                  <c:v>7</c:v>
                </c:pt>
                <c:pt idx="127">
                  <c:v>8</c:v>
                </c:pt>
                <c:pt idx="128">
                  <c:v>11</c:v>
                </c:pt>
                <c:pt idx="129">
                  <c:v>7</c:v>
                </c:pt>
                <c:pt idx="130">
                  <c:v>-6</c:v>
                </c:pt>
                <c:pt idx="131">
                  <c:v>-7</c:v>
                </c:pt>
                <c:pt idx="132">
                  <c:v>-13</c:v>
                </c:pt>
                <c:pt idx="133">
                  <c:v>-12</c:v>
                </c:pt>
                <c:pt idx="134">
                  <c:v>-8</c:v>
                </c:pt>
                <c:pt idx="135">
                  <c:v>-9</c:v>
                </c:pt>
                <c:pt idx="136">
                  <c:v>6</c:v>
                </c:pt>
                <c:pt idx="137">
                  <c:v>-2</c:v>
                </c:pt>
                <c:pt idx="138">
                  <c:v>0</c:v>
                </c:pt>
                <c:pt idx="139">
                  <c:v>-7</c:v>
                </c:pt>
                <c:pt idx="140">
                  <c:v>-15</c:v>
                </c:pt>
                <c:pt idx="141">
                  <c:v>-10</c:v>
                </c:pt>
                <c:pt idx="142">
                  <c:v>-2</c:v>
                </c:pt>
                <c:pt idx="143">
                  <c:v>-10</c:v>
                </c:pt>
                <c:pt idx="144">
                  <c:v>-12</c:v>
                </c:pt>
                <c:pt idx="145">
                  <c:v>1</c:v>
                </c:pt>
                <c:pt idx="146">
                  <c:v>5</c:v>
                </c:pt>
                <c:pt idx="147">
                  <c:v>4</c:v>
                </c:pt>
                <c:pt idx="148">
                  <c:v>8</c:v>
                </c:pt>
                <c:pt idx="149">
                  <c:v>9</c:v>
                </c:pt>
                <c:pt idx="150">
                  <c:v>0</c:v>
                </c:pt>
                <c:pt idx="151">
                  <c:v>5</c:v>
                </c:pt>
                <c:pt idx="152">
                  <c:v>-5</c:v>
                </c:pt>
                <c:pt idx="153">
                  <c:v>0</c:v>
                </c:pt>
                <c:pt idx="154">
                  <c:v>4</c:v>
                </c:pt>
                <c:pt idx="155">
                  <c:v>7</c:v>
                </c:pt>
                <c:pt idx="156">
                  <c:v>13</c:v>
                </c:pt>
                <c:pt idx="157">
                  <c:v>9</c:v>
                </c:pt>
                <c:pt idx="158">
                  <c:v>-2</c:v>
                </c:pt>
                <c:pt idx="159">
                  <c:v>-10</c:v>
                </c:pt>
                <c:pt idx="160">
                  <c:v>-12</c:v>
                </c:pt>
                <c:pt idx="161">
                  <c:v>-6</c:v>
                </c:pt>
                <c:pt idx="162">
                  <c:v>-9</c:v>
                </c:pt>
                <c:pt idx="163">
                  <c:v>-9</c:v>
                </c:pt>
                <c:pt idx="164">
                  <c:v>11</c:v>
                </c:pt>
                <c:pt idx="165">
                  <c:v>2</c:v>
                </c:pt>
                <c:pt idx="166">
                  <c:v>11</c:v>
                </c:pt>
                <c:pt idx="167">
                  <c:v>-3</c:v>
                </c:pt>
                <c:pt idx="168">
                  <c:v>1</c:v>
                </c:pt>
                <c:pt idx="169">
                  <c:v>13</c:v>
                </c:pt>
                <c:pt idx="170">
                  <c:v>11</c:v>
                </c:pt>
                <c:pt idx="171">
                  <c:v>-6</c:v>
                </c:pt>
                <c:pt idx="172">
                  <c:v>4</c:v>
                </c:pt>
                <c:pt idx="173">
                  <c:v>10</c:v>
                </c:pt>
                <c:pt idx="174">
                  <c:v>1</c:v>
                </c:pt>
                <c:pt idx="175">
                  <c:v>10</c:v>
                </c:pt>
                <c:pt idx="176">
                  <c:v>-6</c:v>
                </c:pt>
                <c:pt idx="177">
                  <c:v>-8</c:v>
                </c:pt>
                <c:pt idx="178">
                  <c:v>4</c:v>
                </c:pt>
                <c:pt idx="179">
                  <c:v>-9</c:v>
                </c:pt>
                <c:pt idx="180">
                  <c:v>-11</c:v>
                </c:pt>
                <c:pt idx="181">
                  <c:v>-1</c:v>
                </c:pt>
                <c:pt idx="182">
                  <c:v>3</c:v>
                </c:pt>
                <c:pt idx="183">
                  <c:v>-12</c:v>
                </c:pt>
                <c:pt idx="184">
                  <c:v>2</c:v>
                </c:pt>
                <c:pt idx="185">
                  <c:v>12</c:v>
                </c:pt>
                <c:pt idx="186">
                  <c:v>-1</c:v>
                </c:pt>
                <c:pt idx="187">
                  <c:v>4</c:v>
                </c:pt>
                <c:pt idx="188">
                  <c:v>9</c:v>
                </c:pt>
                <c:pt idx="189">
                  <c:v>9</c:v>
                </c:pt>
                <c:pt idx="190">
                  <c:v>-2</c:v>
                </c:pt>
                <c:pt idx="191">
                  <c:v>-6</c:v>
                </c:pt>
                <c:pt idx="192">
                  <c:v>-8</c:v>
                </c:pt>
                <c:pt idx="193">
                  <c:v>-5</c:v>
                </c:pt>
                <c:pt idx="194">
                  <c:v>-16</c:v>
                </c:pt>
                <c:pt idx="195">
                  <c:v>-13</c:v>
                </c:pt>
                <c:pt idx="196">
                  <c:v>-1</c:v>
                </c:pt>
                <c:pt idx="197">
                  <c:v>7</c:v>
                </c:pt>
                <c:pt idx="198">
                  <c:v>-5</c:v>
                </c:pt>
                <c:pt idx="199">
                  <c:v>7</c:v>
                </c:pt>
                <c:pt idx="200">
                  <c:v>6</c:v>
                </c:pt>
                <c:pt idx="201">
                  <c:v>-7</c:v>
                </c:pt>
                <c:pt idx="202">
                  <c:v>-1</c:v>
                </c:pt>
                <c:pt idx="203">
                  <c:v>-3</c:v>
                </c:pt>
                <c:pt idx="204">
                  <c:v>11</c:v>
                </c:pt>
                <c:pt idx="205">
                  <c:v>10</c:v>
                </c:pt>
                <c:pt idx="206">
                  <c:v>4</c:v>
                </c:pt>
                <c:pt idx="207">
                  <c:v>11</c:v>
                </c:pt>
                <c:pt idx="208">
                  <c:v>7</c:v>
                </c:pt>
                <c:pt idx="209">
                  <c:v>7</c:v>
                </c:pt>
                <c:pt idx="210">
                  <c:v>6</c:v>
                </c:pt>
                <c:pt idx="211">
                  <c:v>-15</c:v>
                </c:pt>
                <c:pt idx="212">
                  <c:v>-3</c:v>
                </c:pt>
                <c:pt idx="213">
                  <c:v>-7</c:v>
                </c:pt>
                <c:pt idx="214">
                  <c:v>-11</c:v>
                </c:pt>
                <c:pt idx="215">
                  <c:v>-7</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3</c:v>
                </c:pt>
                <c:pt idx="265">
                  <c:v>5</c:v>
                </c:pt>
                <c:pt idx="266">
                  <c:v>2</c:v>
                </c:pt>
                <c:pt idx="267">
                  <c:v>7</c:v>
                </c:pt>
                <c:pt idx="268">
                  <c:v>9</c:v>
                </c:pt>
                <c:pt idx="269">
                  <c:v>10</c:v>
                </c:pt>
                <c:pt idx="270">
                  <c:v>5</c:v>
                </c:pt>
                <c:pt idx="271">
                  <c:v>2</c:v>
                </c:pt>
                <c:pt idx="272">
                  <c:v>2</c:v>
                </c:pt>
                <c:pt idx="273">
                  <c:v>2</c:v>
                </c:pt>
                <c:pt idx="274">
                  <c:v>-3</c:v>
                </c:pt>
                <c:pt idx="275">
                  <c:v>-16</c:v>
                </c:pt>
                <c:pt idx="276">
                  <c:v>-17</c:v>
                </c:pt>
                <c:pt idx="277">
                  <c:v>-1</c:v>
                </c:pt>
                <c:pt idx="278">
                  <c:v>-4</c:v>
                </c:pt>
                <c:pt idx="279">
                  <c:v>-6</c:v>
                </c:pt>
                <c:pt idx="280">
                  <c:v>2</c:v>
                </c:pt>
                <c:pt idx="281">
                  <c:v>0</c:v>
                </c:pt>
                <c:pt idx="282">
                  <c:v>9</c:v>
                </c:pt>
                <c:pt idx="283">
                  <c:v>1</c:v>
                </c:pt>
                <c:pt idx="284">
                  <c:v>4</c:v>
                </c:pt>
                <c:pt idx="285">
                  <c:v>-10</c:v>
                </c:pt>
                <c:pt idx="286">
                  <c:v>-11</c:v>
                </c:pt>
                <c:pt idx="287">
                  <c:v>-9</c:v>
                </c:pt>
                <c:pt idx="288">
                  <c:v>-4</c:v>
                </c:pt>
                <c:pt idx="289">
                  <c:v>14</c:v>
                </c:pt>
                <c:pt idx="290">
                  <c:v>14</c:v>
                </c:pt>
                <c:pt idx="291">
                  <c:v>4</c:v>
                </c:pt>
                <c:pt idx="292">
                  <c:v>-3</c:v>
                </c:pt>
                <c:pt idx="293">
                  <c:v>1</c:v>
                </c:pt>
                <c:pt idx="294">
                  <c:v>17</c:v>
                </c:pt>
                <c:pt idx="295">
                  <c:v>33</c:v>
                </c:pt>
                <c:pt idx="296">
                  <c:v>10</c:v>
                </c:pt>
                <c:pt idx="297">
                  <c:v>-35</c:v>
                </c:pt>
                <c:pt idx="298">
                  <c:v>-38</c:v>
                </c:pt>
                <c:pt idx="299">
                  <c:v>-24</c:v>
                </c:pt>
                <c:pt idx="300">
                  <c:v>-30</c:v>
                </c:pt>
                <c:pt idx="301">
                  <c:v>-29</c:v>
                </c:pt>
                <c:pt idx="302">
                  <c:v>-34</c:v>
                </c:pt>
                <c:pt idx="303">
                  <c:v>-27</c:v>
                </c:pt>
                <c:pt idx="304">
                  <c:v>-25</c:v>
                </c:pt>
                <c:pt idx="305">
                  <c:v>-18</c:v>
                </c:pt>
                <c:pt idx="306">
                  <c:v>-18</c:v>
                </c:pt>
                <c:pt idx="307">
                  <c:v>0</c:v>
                </c:pt>
                <c:pt idx="308">
                  <c:v>6</c:v>
                </c:pt>
                <c:pt idx="309">
                  <c:v>7</c:v>
                </c:pt>
                <c:pt idx="310">
                  <c:v>-2</c:v>
                </c:pt>
                <c:pt idx="311">
                  <c:v>-2</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585</c:v>
                </c:pt>
                <c:pt idx="1">
                  <c:v>1553</c:v>
                </c:pt>
                <c:pt idx="2">
                  <c:v>1452</c:v>
                </c:pt>
                <c:pt idx="3">
                  <c:v>1349</c:v>
                </c:pt>
                <c:pt idx="4">
                  <c:v>1230</c:v>
                </c:pt>
                <c:pt idx="5">
                  <c:v>1344</c:v>
                </c:pt>
                <c:pt idx="6">
                  <c:v>1408</c:v>
                </c:pt>
                <c:pt idx="7">
                  <c:v>995</c:v>
                </c:pt>
                <c:pt idx="8">
                  <c:v>689</c:v>
                </c:pt>
                <c:pt idx="9">
                  <c:v>633</c:v>
                </c:pt>
                <c:pt idx="10">
                  <c:v>528</c:v>
                </c:pt>
                <c:pt idx="11">
                  <c:v>685</c:v>
                </c:pt>
                <c:pt idx="12">
                  <c:v>494</c:v>
                </c:pt>
                <c:pt idx="13">
                  <c:v>535</c:v>
                </c:pt>
                <c:pt idx="14">
                  <c:v>585</c:v>
                </c:pt>
                <c:pt idx="15">
                  <c:v>858</c:v>
                </c:pt>
                <c:pt idx="16">
                  <c:v>966</c:v>
                </c:pt>
                <c:pt idx="17">
                  <c:v>829</c:v>
                </c:pt>
                <c:pt idx="18">
                  <c:v>961</c:v>
                </c:pt>
                <c:pt idx="19">
                  <c:v>1229</c:v>
                </c:pt>
                <c:pt idx="20">
                  <c:v>1329</c:v>
                </c:pt>
                <c:pt idx="21">
                  <c:v>1333</c:v>
                </c:pt>
                <c:pt idx="22">
                  <c:v>1748</c:v>
                </c:pt>
                <c:pt idx="23">
                  <c:v>2207</c:v>
                </c:pt>
                <c:pt idx="24">
                  <c:v>2848</c:v>
                </c:pt>
                <c:pt idx="25">
                  <c:v>2721</c:v>
                </c:pt>
                <c:pt idx="26">
                  <c:v>2635</c:v>
                </c:pt>
                <c:pt idx="27">
                  <c:v>2446</c:v>
                </c:pt>
                <c:pt idx="28">
                  <c:v>2280</c:v>
                </c:pt>
                <c:pt idx="29">
                  <c:v>1994</c:v>
                </c:pt>
                <c:pt idx="30">
                  <c:v>1880</c:v>
                </c:pt>
                <c:pt idx="31">
                  <c:v>1855</c:v>
                </c:pt>
                <c:pt idx="32">
                  <c:v>1583</c:v>
                </c:pt>
                <c:pt idx="33">
                  <c:v>1453</c:v>
                </c:pt>
                <c:pt idx="34">
                  <c:v>1678</c:v>
                </c:pt>
                <c:pt idx="35">
                  <c:v>1640</c:v>
                </c:pt>
                <c:pt idx="36">
                  <c:v>1724</c:v>
                </c:pt>
                <c:pt idx="37">
                  <c:v>1643</c:v>
                </c:pt>
                <c:pt idx="38">
                  <c:v>1593</c:v>
                </c:pt>
                <c:pt idx="39">
                  <c:v>1674</c:v>
                </c:pt>
                <c:pt idx="40">
                  <c:v>1646</c:v>
                </c:pt>
                <c:pt idx="41">
                  <c:v>1949</c:v>
                </c:pt>
                <c:pt idx="42">
                  <c:v>2077</c:v>
                </c:pt>
                <c:pt idx="43">
                  <c:v>2004</c:v>
                </c:pt>
                <c:pt idx="44">
                  <c:v>1936</c:v>
                </c:pt>
                <c:pt idx="45">
                  <c:v>1848</c:v>
                </c:pt>
                <c:pt idx="46">
                  <c:v>1795</c:v>
                </c:pt>
                <c:pt idx="47">
                  <c:v>1665</c:v>
                </c:pt>
                <c:pt idx="48">
                  <c:v>2012</c:v>
                </c:pt>
                <c:pt idx="49">
                  <c:v>2355</c:v>
                </c:pt>
                <c:pt idx="50">
                  <c:v>2517</c:v>
                </c:pt>
                <c:pt idx="51">
                  <c:v>2442</c:v>
                </c:pt>
                <c:pt idx="52">
                  <c:v>2319</c:v>
                </c:pt>
                <c:pt idx="53">
                  <c:v>2094</c:v>
                </c:pt>
                <c:pt idx="54">
                  <c:v>1506</c:v>
                </c:pt>
                <c:pt idx="55">
                  <c:v>1389</c:v>
                </c:pt>
                <c:pt idx="56">
                  <c:v>1165</c:v>
                </c:pt>
                <c:pt idx="57">
                  <c:v>1072</c:v>
                </c:pt>
                <c:pt idx="58">
                  <c:v>1026</c:v>
                </c:pt>
                <c:pt idx="59">
                  <c:v>945</c:v>
                </c:pt>
                <c:pt idx="60">
                  <c:v>772</c:v>
                </c:pt>
                <c:pt idx="61">
                  <c:v>668</c:v>
                </c:pt>
                <c:pt idx="62">
                  <c:v>487</c:v>
                </c:pt>
                <c:pt idx="63">
                  <c:v>187</c:v>
                </c:pt>
                <c:pt idx="64">
                  <c:v>190</c:v>
                </c:pt>
                <c:pt idx="65">
                  <c:v>321</c:v>
                </c:pt>
                <c:pt idx="66">
                  <c:v>223</c:v>
                </c:pt>
                <c:pt idx="67">
                  <c:v>126</c:v>
                </c:pt>
                <c:pt idx="68">
                  <c:v>26</c:v>
                </c:pt>
                <c:pt idx="69">
                  <c:v>227</c:v>
                </c:pt>
                <c:pt idx="70">
                  <c:v>864</c:v>
                </c:pt>
                <c:pt idx="71">
                  <c:v>1154</c:v>
                </c:pt>
                <c:pt idx="72">
                  <c:v>1195</c:v>
                </c:pt>
                <c:pt idx="73">
                  <c:v>747</c:v>
                </c:pt>
                <c:pt idx="74">
                  <c:v>413</c:v>
                </c:pt>
                <c:pt idx="75">
                  <c:v>671</c:v>
                </c:pt>
                <c:pt idx="76">
                  <c:v>585</c:v>
                </c:pt>
                <c:pt idx="77">
                  <c:v>1099</c:v>
                </c:pt>
                <c:pt idx="78">
                  <c:v>1137</c:v>
                </c:pt>
                <c:pt idx="79">
                  <c:v>1046</c:v>
                </c:pt>
                <c:pt idx="80">
                  <c:v>534</c:v>
                </c:pt>
                <c:pt idx="81">
                  <c:v>580</c:v>
                </c:pt>
                <c:pt idx="82">
                  <c:v>324</c:v>
                </c:pt>
                <c:pt idx="83">
                  <c:v>397</c:v>
                </c:pt>
                <c:pt idx="84">
                  <c:v>675</c:v>
                </c:pt>
                <c:pt idx="85">
                  <c:v>1490</c:v>
                </c:pt>
                <c:pt idx="86">
                  <c:v>1262</c:v>
                </c:pt>
                <c:pt idx="87">
                  <c:v>1227</c:v>
                </c:pt>
                <c:pt idx="88">
                  <c:v>1375</c:v>
                </c:pt>
                <c:pt idx="89">
                  <c:v>1201</c:v>
                </c:pt>
                <c:pt idx="90">
                  <c:v>1206</c:v>
                </c:pt>
                <c:pt idx="91">
                  <c:v>921</c:v>
                </c:pt>
                <c:pt idx="92">
                  <c:v>1037</c:v>
                </c:pt>
                <c:pt idx="93">
                  <c:v>1075</c:v>
                </c:pt>
                <c:pt idx="94">
                  <c:v>1684</c:v>
                </c:pt>
                <c:pt idx="95">
                  <c:v>1317</c:v>
                </c:pt>
                <c:pt idx="96">
                  <c:v>1448</c:v>
                </c:pt>
                <c:pt idx="97">
                  <c:v>1064</c:v>
                </c:pt>
                <c:pt idx="98">
                  <c:v>799</c:v>
                </c:pt>
                <c:pt idx="99">
                  <c:v>634</c:v>
                </c:pt>
                <c:pt idx="100">
                  <c:v>694</c:v>
                </c:pt>
                <c:pt idx="101">
                  <c:v>556</c:v>
                </c:pt>
                <c:pt idx="102">
                  <c:v>639</c:v>
                </c:pt>
                <c:pt idx="103">
                  <c:v>969</c:v>
                </c:pt>
                <c:pt idx="104">
                  <c:v>970</c:v>
                </c:pt>
                <c:pt idx="105">
                  <c:v>633</c:v>
                </c:pt>
                <c:pt idx="106">
                  <c:v>657</c:v>
                </c:pt>
                <c:pt idx="107">
                  <c:v>760</c:v>
                </c:pt>
                <c:pt idx="108">
                  <c:v>780</c:v>
                </c:pt>
                <c:pt idx="109">
                  <c:v>814</c:v>
                </c:pt>
                <c:pt idx="110">
                  <c:v>782</c:v>
                </c:pt>
                <c:pt idx="111">
                  <c:v>711</c:v>
                </c:pt>
                <c:pt idx="112">
                  <c:v>595</c:v>
                </c:pt>
                <c:pt idx="113">
                  <c:v>752</c:v>
                </c:pt>
                <c:pt idx="114">
                  <c:v>769</c:v>
                </c:pt>
                <c:pt idx="115">
                  <c:v>896</c:v>
                </c:pt>
                <c:pt idx="116">
                  <c:v>949</c:v>
                </c:pt>
                <c:pt idx="117">
                  <c:v>1106</c:v>
                </c:pt>
                <c:pt idx="118">
                  <c:v>1160</c:v>
                </c:pt>
                <c:pt idx="119">
                  <c:v>736</c:v>
                </c:pt>
                <c:pt idx="120">
                  <c:v>693</c:v>
                </c:pt>
                <c:pt idx="121">
                  <c:v>734</c:v>
                </c:pt>
                <c:pt idx="122">
                  <c:v>766</c:v>
                </c:pt>
                <c:pt idx="123">
                  <c:v>772</c:v>
                </c:pt>
                <c:pt idx="124">
                  <c:v>704</c:v>
                </c:pt>
                <c:pt idx="125">
                  <c:v>857</c:v>
                </c:pt>
                <c:pt idx="126">
                  <c:v>1030</c:v>
                </c:pt>
                <c:pt idx="127">
                  <c:v>972</c:v>
                </c:pt>
                <c:pt idx="128">
                  <c:v>647</c:v>
                </c:pt>
                <c:pt idx="129">
                  <c:v>522</c:v>
                </c:pt>
                <c:pt idx="130">
                  <c:v>497</c:v>
                </c:pt>
                <c:pt idx="131">
                  <c:v>744</c:v>
                </c:pt>
                <c:pt idx="132">
                  <c:v>603</c:v>
                </c:pt>
                <c:pt idx="133">
                  <c:v>396</c:v>
                </c:pt>
                <c:pt idx="134">
                  <c:v>419</c:v>
                </c:pt>
                <c:pt idx="135">
                  <c:v>-62</c:v>
                </c:pt>
                <c:pt idx="136">
                  <c:v>251</c:v>
                </c:pt>
                <c:pt idx="137">
                  <c:v>386</c:v>
                </c:pt>
                <c:pt idx="138">
                  <c:v>805</c:v>
                </c:pt>
                <c:pt idx="139">
                  <c:v>825</c:v>
                </c:pt>
                <c:pt idx="140">
                  <c:v>414</c:v>
                </c:pt>
                <c:pt idx="141">
                  <c:v>428</c:v>
                </c:pt>
                <c:pt idx="142">
                  <c:v>518</c:v>
                </c:pt>
                <c:pt idx="143">
                  <c:v>342</c:v>
                </c:pt>
                <c:pt idx="144">
                  <c:v>683</c:v>
                </c:pt>
                <c:pt idx="145">
                  <c:v>1068</c:v>
                </c:pt>
                <c:pt idx="146">
                  <c:v>969</c:v>
                </c:pt>
                <c:pt idx="147">
                  <c:v>745</c:v>
                </c:pt>
                <c:pt idx="148">
                  <c:v>731</c:v>
                </c:pt>
                <c:pt idx="149">
                  <c:v>711</c:v>
                </c:pt>
                <c:pt idx="150">
                  <c:v>672</c:v>
                </c:pt>
                <c:pt idx="151">
                  <c:v>693</c:v>
                </c:pt>
                <c:pt idx="152">
                  <c:v>565</c:v>
                </c:pt>
                <c:pt idx="153">
                  <c:v>972</c:v>
                </c:pt>
                <c:pt idx="154">
                  <c:v>570</c:v>
                </c:pt>
                <c:pt idx="155">
                  <c:v>1053</c:v>
                </c:pt>
                <c:pt idx="156">
                  <c:v>982</c:v>
                </c:pt>
                <c:pt idx="157">
                  <c:v>1051</c:v>
                </c:pt>
                <c:pt idx="158">
                  <c:v>1405</c:v>
                </c:pt>
                <c:pt idx="159">
                  <c:v>1160</c:v>
                </c:pt>
                <c:pt idx="160">
                  <c:v>1305</c:v>
                </c:pt>
                <c:pt idx="161">
                  <c:v>1183</c:v>
                </c:pt>
                <c:pt idx="162">
                  <c:v>1083</c:v>
                </c:pt>
                <c:pt idx="163">
                  <c:v>1665</c:v>
                </c:pt>
                <c:pt idx="164">
                  <c:v>1732</c:v>
                </c:pt>
                <c:pt idx="165">
                  <c:v>1732</c:v>
                </c:pt>
                <c:pt idx="166">
                  <c:v>2374</c:v>
                </c:pt>
                <c:pt idx="167">
                  <c:v>2603</c:v>
                </c:pt>
                <c:pt idx="168">
                  <c:v>2537</c:v>
                </c:pt>
                <c:pt idx="169">
                  <c:v>1929</c:v>
                </c:pt>
                <c:pt idx="170">
                  <c:v>1937</c:v>
                </c:pt>
                <c:pt idx="171">
                  <c:v>1852</c:v>
                </c:pt>
                <c:pt idx="172">
                  <c:v>1721</c:v>
                </c:pt>
                <c:pt idx="173">
                  <c:v>1793</c:v>
                </c:pt>
                <c:pt idx="174">
                  <c:v>1492</c:v>
                </c:pt>
                <c:pt idx="175">
                  <c:v>1261</c:v>
                </c:pt>
                <c:pt idx="176">
                  <c:v>685</c:v>
                </c:pt>
                <c:pt idx="177">
                  <c:v>631</c:v>
                </c:pt>
                <c:pt idx="178">
                  <c:v>637</c:v>
                </c:pt>
                <c:pt idx="179">
                  <c:v>640</c:v>
                </c:pt>
                <c:pt idx="180">
                  <c:v>647</c:v>
                </c:pt>
                <c:pt idx="181">
                  <c:v>602</c:v>
                </c:pt>
                <c:pt idx="182">
                  <c:v>526</c:v>
                </c:pt>
                <c:pt idx="183">
                  <c:v>538</c:v>
                </c:pt>
                <c:pt idx="184">
                  <c:v>561</c:v>
                </c:pt>
                <c:pt idx="185">
                  <c:v>741</c:v>
                </c:pt>
                <c:pt idx="186">
                  <c:v>750</c:v>
                </c:pt>
                <c:pt idx="187">
                  <c:v>847</c:v>
                </c:pt>
                <c:pt idx="188">
                  <c:v>837</c:v>
                </c:pt>
                <c:pt idx="189">
                  <c:v>858</c:v>
                </c:pt>
                <c:pt idx="190">
                  <c:v>716</c:v>
                </c:pt>
                <c:pt idx="191">
                  <c:v>644</c:v>
                </c:pt>
                <c:pt idx="192">
                  <c:v>560</c:v>
                </c:pt>
                <c:pt idx="193">
                  <c:v>653</c:v>
                </c:pt>
                <c:pt idx="194">
                  <c:v>1038</c:v>
                </c:pt>
                <c:pt idx="195">
                  <c:v>1003</c:v>
                </c:pt>
                <c:pt idx="196">
                  <c:v>1035</c:v>
                </c:pt>
                <c:pt idx="197">
                  <c:v>1102</c:v>
                </c:pt>
                <c:pt idx="198">
                  <c:v>1117</c:v>
                </c:pt>
                <c:pt idx="199">
                  <c:v>1196</c:v>
                </c:pt>
                <c:pt idx="200">
                  <c:v>1457</c:v>
                </c:pt>
                <c:pt idx="201">
                  <c:v>1776</c:v>
                </c:pt>
                <c:pt idx="202">
                  <c:v>1777</c:v>
                </c:pt>
                <c:pt idx="203">
                  <c:v>1659</c:v>
                </c:pt>
                <c:pt idx="204">
                  <c:v>1383</c:v>
                </c:pt>
                <c:pt idx="205">
                  <c:v>1329</c:v>
                </c:pt>
                <c:pt idx="206">
                  <c:v>1349</c:v>
                </c:pt>
                <c:pt idx="207">
                  <c:v>1430</c:v>
                </c:pt>
                <c:pt idx="208">
                  <c:v>1484</c:v>
                </c:pt>
                <c:pt idx="209">
                  <c:v>1517</c:v>
                </c:pt>
                <c:pt idx="210">
                  <c:v>1579</c:v>
                </c:pt>
                <c:pt idx="211">
                  <c:v>1577</c:v>
                </c:pt>
                <c:pt idx="212">
                  <c:v>1636</c:v>
                </c:pt>
                <c:pt idx="213">
                  <c:v>1414</c:v>
                </c:pt>
                <c:pt idx="214">
                  <c:v>1304</c:v>
                </c:pt>
                <c:pt idx="215">
                  <c:v>1279</c:v>
                </c:pt>
                <c:pt idx="216">
                  <c:v>1093</c:v>
                </c:pt>
                <c:pt idx="217">
                  <c:v>1040</c:v>
                </c:pt>
                <c:pt idx="218">
                  <c:v>1368</c:v>
                </c:pt>
                <c:pt idx="219">
                  <c:v>1615</c:v>
                </c:pt>
                <c:pt idx="220">
                  <c:v>1470</c:v>
                </c:pt>
                <c:pt idx="221">
                  <c:v>2092</c:v>
                </c:pt>
                <c:pt idx="222">
                  <c:v>1669</c:v>
                </c:pt>
                <c:pt idx="223">
                  <c:v>1568</c:v>
                </c:pt>
                <c:pt idx="224">
                  <c:v>1370</c:v>
                </c:pt>
                <c:pt idx="225">
                  <c:v>1370</c:v>
                </c:pt>
                <c:pt idx="226">
                  <c:v>1535</c:v>
                </c:pt>
                <c:pt idx="227">
                  <c:v>1373</c:v>
                </c:pt>
                <c:pt idx="228">
                  <c:v>1389</c:v>
                </c:pt>
                <c:pt idx="229">
                  <c:v>1514</c:v>
                </c:pt>
                <c:pt idx="230">
                  <c:v>1747</c:v>
                </c:pt>
                <c:pt idx="231">
                  <c:v>2042</c:v>
                </c:pt>
                <c:pt idx="232">
                  <c:v>2162</c:v>
                </c:pt>
                <c:pt idx="233">
                  <c:v>2210</c:v>
                </c:pt>
                <c:pt idx="234">
                  <c:v>2271</c:v>
                </c:pt>
                <c:pt idx="235">
                  <c:v>2304</c:v>
                </c:pt>
                <c:pt idx="236">
                  <c:v>2228</c:v>
                </c:pt>
                <c:pt idx="237">
                  <c:v>1966</c:v>
                </c:pt>
                <c:pt idx="238">
                  <c:v>2151</c:v>
                </c:pt>
                <c:pt idx="239">
                  <c:v>2137</c:v>
                </c:pt>
                <c:pt idx="240">
                  <c:v>2254</c:v>
                </c:pt>
                <c:pt idx="241">
                  <c:v>2383</c:v>
                </c:pt>
                <c:pt idx="242">
                  <c:v>2565</c:v>
                </c:pt>
                <c:pt idx="243">
                  <c:v>1942</c:v>
                </c:pt>
                <c:pt idx="244">
                  <c:v>2169</c:v>
                </c:pt>
                <c:pt idx="245">
                  <c:v>1984</c:v>
                </c:pt>
                <c:pt idx="246">
                  <c:v>1953</c:v>
                </c:pt>
                <c:pt idx="247">
                  <c:v>1607</c:v>
                </c:pt>
                <c:pt idx="248">
                  <c:v>1338</c:v>
                </c:pt>
                <c:pt idx="249">
                  <c:v>587</c:v>
                </c:pt>
                <c:pt idx="250">
                  <c:v>618</c:v>
                </c:pt>
                <c:pt idx="251">
                  <c:v>703</c:v>
                </c:pt>
                <c:pt idx="252">
                  <c:v>920</c:v>
                </c:pt>
                <c:pt idx="253">
                  <c:v>1007</c:v>
                </c:pt>
                <c:pt idx="254">
                  <c:v>1294</c:v>
                </c:pt>
                <c:pt idx="255">
                  <c:v>1386</c:v>
                </c:pt>
                <c:pt idx="256">
                  <c:v>1020</c:v>
                </c:pt>
                <c:pt idx="257">
                  <c:v>847</c:v>
                </c:pt>
                <c:pt idx="258">
                  <c:v>745</c:v>
                </c:pt>
                <c:pt idx="259">
                  <c:v>729</c:v>
                </c:pt>
                <c:pt idx="260">
                  <c:v>583</c:v>
                </c:pt>
                <c:pt idx="261">
                  <c:v>652</c:v>
                </c:pt>
                <c:pt idx="262">
                  <c:v>619</c:v>
                </c:pt>
                <c:pt idx="263">
                  <c:v>654</c:v>
                </c:pt>
                <c:pt idx="264">
                  <c:v>552</c:v>
                </c:pt>
                <c:pt idx="265">
                  <c:v>311</c:v>
                </c:pt>
                <c:pt idx="266">
                  <c:v>339</c:v>
                </c:pt>
                <c:pt idx="267">
                  <c:v>358</c:v>
                </c:pt>
                <c:pt idx="268">
                  <c:v>475</c:v>
                </c:pt>
                <c:pt idx="269">
                  <c:v>646</c:v>
                </c:pt>
                <c:pt idx="270">
                  <c:v>883</c:v>
                </c:pt>
                <c:pt idx="271">
                  <c:v>1058</c:v>
                </c:pt>
                <c:pt idx="272">
                  <c:v>855</c:v>
                </c:pt>
                <c:pt idx="273">
                  <c:v>972</c:v>
                </c:pt>
                <c:pt idx="274">
                  <c:v>1026</c:v>
                </c:pt>
                <c:pt idx="275">
                  <c:v>1020</c:v>
                </c:pt>
                <c:pt idx="276">
                  <c:v>1163</c:v>
                </c:pt>
                <c:pt idx="277">
                  <c:v>1312</c:v>
                </c:pt>
                <c:pt idx="278">
                  <c:v>1283</c:v>
                </c:pt>
                <c:pt idx="279">
                  <c:v>1381</c:v>
                </c:pt>
                <c:pt idx="280">
                  <c:v>1490</c:v>
                </c:pt>
                <c:pt idx="281">
                  <c:v>1471</c:v>
                </c:pt>
                <c:pt idx="282">
                  <c:v>1311</c:v>
                </c:pt>
                <c:pt idx="283">
                  <c:v>1290</c:v>
                </c:pt>
                <c:pt idx="284">
                  <c:v>1321</c:v>
                </c:pt>
                <c:pt idx="285">
                  <c:v>1786</c:v>
                </c:pt>
                <c:pt idx="286">
                  <c:v>1112</c:v>
                </c:pt>
                <c:pt idx="287">
                  <c:v>2031</c:v>
                </c:pt>
                <c:pt idx="288">
                  <c:v>2552</c:v>
                </c:pt>
                <c:pt idx="289">
                  <c:v>2609</c:v>
                </c:pt>
                <c:pt idx="290">
                  <c:v>2180</c:v>
                </c:pt>
                <c:pt idx="291">
                  <c:v>1791</c:v>
                </c:pt>
                <c:pt idx="292">
                  <c:v>1698</c:v>
                </c:pt>
                <c:pt idx="293">
                  <c:v>1314</c:v>
                </c:pt>
                <c:pt idx="294">
                  <c:v>1125</c:v>
                </c:pt>
                <c:pt idx="295">
                  <c:v>889</c:v>
                </c:pt>
                <c:pt idx="296">
                  <c:v>714</c:v>
                </c:pt>
                <c:pt idx="297">
                  <c:v>632</c:v>
                </c:pt>
                <c:pt idx="298">
                  <c:v>646</c:v>
                </c:pt>
                <c:pt idx="299">
                  <c:v>764</c:v>
                </c:pt>
                <c:pt idx="300">
                  <c:v>637</c:v>
                </c:pt>
                <c:pt idx="301">
                  <c:v>390</c:v>
                </c:pt>
                <c:pt idx="302">
                  <c:v>266</c:v>
                </c:pt>
                <c:pt idx="303">
                  <c:v>145</c:v>
                </c:pt>
                <c:pt idx="304">
                  <c:v>-131</c:v>
                </c:pt>
                <c:pt idx="305">
                  <c:v>571</c:v>
                </c:pt>
                <c:pt idx="306">
                  <c:v>653</c:v>
                </c:pt>
                <c:pt idx="307">
                  <c:v>1119</c:v>
                </c:pt>
                <c:pt idx="308">
                  <c:v>939</c:v>
                </c:pt>
                <c:pt idx="309">
                  <c:v>1230</c:v>
                </c:pt>
                <c:pt idx="310">
                  <c:v>1414</c:v>
                </c:pt>
                <c:pt idx="311">
                  <c:v>1662</c:v>
                </c:pt>
                <c:pt idx="312">
                  <c:v>2135</c:v>
                </c:pt>
                <c:pt idx="313">
                  <c:v>2582</c:v>
                </c:pt>
                <c:pt idx="314">
                  <c:v>2049</c:v>
                </c:pt>
                <c:pt idx="315">
                  <c:v>2114</c:v>
                </c:pt>
                <c:pt idx="316">
                  <c:v>2186</c:v>
                </c:pt>
                <c:pt idx="317">
                  <c:v>2126</c:v>
                </c:pt>
                <c:pt idx="318">
                  <c:v>2013</c:v>
                </c:pt>
                <c:pt idx="319">
                  <c:v>1808</c:v>
                </c:pt>
                <c:pt idx="320">
                  <c:v>1353</c:v>
                </c:pt>
                <c:pt idx="321">
                  <c:v>1175</c:v>
                </c:pt>
                <c:pt idx="322">
                  <c:v>1243</c:v>
                </c:pt>
                <c:pt idx="323">
                  <c:v>1392</c:v>
                </c:pt>
                <c:pt idx="324">
                  <c:v>1350</c:v>
                </c:pt>
                <c:pt idx="325">
                  <c:v>1426</c:v>
                </c:pt>
                <c:pt idx="326">
                  <c:v>1511</c:v>
                </c:pt>
                <c:pt idx="327">
                  <c:v>1839</c:v>
                </c:pt>
                <c:pt idx="328">
                  <c:v>2157</c:v>
                </c:pt>
                <c:pt idx="329">
                  <c:v>2109</c:v>
                </c:pt>
                <c:pt idx="330">
                  <c:v>2143</c:v>
                </c:pt>
                <c:pt idx="331">
                  <c:v>1609</c:v>
                </c:pt>
                <c:pt idx="332">
                  <c:v>1825</c:v>
                </c:pt>
                <c:pt idx="333">
                  <c:v>2006</c:v>
                </c:pt>
                <c:pt idx="334">
                  <c:v>2367</c:v>
                </c:pt>
                <c:pt idx="335">
                  <c:v>2173</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84112"/>
        <c:axId val="114486288"/>
      </c:lineChart>
      <c:catAx>
        <c:axId val="11448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auto val="0"/>
        <c:lblAlgn val="ctr"/>
        <c:lblOffset val="100"/>
        <c:tickLblSkip val="48"/>
        <c:tickMarkSkip val="48"/>
        <c:noMultiLvlLbl val="0"/>
      </c:catAx>
      <c:valAx>
        <c:axId val="114486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664789</c:v>
                </c:pt>
                <c:pt idx="1">
                  <c:v>659315</c:v>
                </c:pt>
                <c:pt idx="2">
                  <c:v>668985</c:v>
                </c:pt>
                <c:pt idx="3">
                  <c:v>651994</c:v>
                </c:pt>
                <c:pt idx="4">
                  <c:v>595715</c:v>
                </c:pt>
                <c:pt idx="5">
                  <c:v>620165</c:v>
                </c:pt>
                <c:pt idx="6">
                  <c:v>684474</c:v>
                </c:pt>
                <c:pt idx="7">
                  <c:v>1783</c:v>
                </c:pt>
                <c:pt idx="8">
                  <c:v>661118</c:v>
                </c:pt>
                <c:pt idx="9">
                  <c:v>637888</c:v>
                </c:pt>
                <c:pt idx="10">
                  <c:v>653574</c:v>
                </c:pt>
                <c:pt idx="11">
                  <c:v>617170</c:v>
                </c:pt>
                <c:pt idx="12">
                  <c:v>610289</c:v>
                </c:pt>
                <c:pt idx="13">
                  <c:v>657731</c:v>
                </c:pt>
                <c:pt idx="14">
                  <c:v>681818</c:v>
                </c:pt>
                <c:pt idx="15">
                  <c:v>716837</c:v>
                </c:pt>
                <c:pt idx="16">
                  <c:v>741873</c:v>
                </c:pt>
                <c:pt idx="17">
                  <c:v>731416</c:v>
                </c:pt>
                <c:pt idx="18">
                  <c:v>656520</c:v>
                </c:pt>
                <c:pt idx="19">
                  <c:v>646355</c:v>
                </c:pt>
                <c:pt idx="20">
                  <c:v>682708</c:v>
                </c:pt>
                <c:pt idx="21">
                  <c:v>666945</c:v>
                </c:pt>
                <c:pt idx="22">
                  <c:v>682149</c:v>
                </c:pt>
                <c:pt idx="23">
                  <c:v>710075</c:v>
                </c:pt>
                <c:pt idx="24">
                  <c:v>739347</c:v>
                </c:pt>
                <c:pt idx="25">
                  <c:v>704861</c:v>
                </c:pt>
                <c:pt idx="26">
                  <c:v>678633</c:v>
                </c:pt>
                <c:pt idx="27">
                  <c:v>698582</c:v>
                </c:pt>
                <c:pt idx="28">
                  <c:v>713008</c:v>
                </c:pt>
                <c:pt idx="29">
                  <c:v>696407</c:v>
                </c:pt>
                <c:pt idx="30">
                  <c:v>692894</c:v>
                </c:pt>
                <c:pt idx="31">
                  <c:v>707722</c:v>
                </c:pt>
                <c:pt idx="32">
                  <c:v>699983</c:v>
                </c:pt>
                <c:pt idx="33">
                  <c:v>682296</c:v>
                </c:pt>
                <c:pt idx="34">
                  <c:v>710461</c:v>
                </c:pt>
                <c:pt idx="35">
                  <c:v>768022</c:v>
                </c:pt>
                <c:pt idx="36">
                  <c:v>766584</c:v>
                </c:pt>
                <c:pt idx="37">
                  <c:v>733963</c:v>
                </c:pt>
                <c:pt idx="38">
                  <c:v>754680</c:v>
                </c:pt>
                <c:pt idx="39">
                  <c:v>730609</c:v>
                </c:pt>
                <c:pt idx="40">
                  <c:v>697846</c:v>
                </c:pt>
                <c:pt idx="41">
                  <c:v>707573</c:v>
                </c:pt>
                <c:pt idx="42">
                  <c:v>698211</c:v>
                </c:pt>
                <c:pt idx="43">
                  <c:v>701091</c:v>
                </c:pt>
                <c:pt idx="44">
                  <c:v>699509</c:v>
                </c:pt>
                <c:pt idx="45">
                  <c:v>696642</c:v>
                </c:pt>
                <c:pt idx="46">
                  <c:v>783371</c:v>
                </c:pt>
                <c:pt idx="47">
                  <c:v>753390</c:v>
                </c:pt>
                <c:pt idx="48">
                  <c:v>760931</c:v>
                </c:pt>
                <c:pt idx="49">
                  <c:v>753248</c:v>
                </c:pt>
                <c:pt idx="50">
                  <c:v>785711</c:v>
                </c:pt>
                <c:pt idx="51">
                  <c:v>789999</c:v>
                </c:pt>
                <c:pt idx="52">
                  <c:v>873041</c:v>
                </c:pt>
                <c:pt idx="53">
                  <c:v>833457</c:v>
                </c:pt>
                <c:pt idx="54">
                  <c:v>749065</c:v>
                </c:pt>
                <c:pt idx="55">
                  <c:v>771231</c:v>
                </c:pt>
                <c:pt idx="56">
                  <c:v>809492</c:v>
                </c:pt>
                <c:pt idx="57">
                  <c:v>841535</c:v>
                </c:pt>
                <c:pt idx="58">
                  <c:v>897407</c:v>
                </c:pt>
                <c:pt idx="59">
                  <c:v>920687</c:v>
                </c:pt>
                <c:pt idx="60">
                  <c:v>894241</c:v>
                </c:pt>
                <c:pt idx="61">
                  <c:v>874022</c:v>
                </c:pt>
                <c:pt idx="62">
                  <c:v>904451</c:v>
                </c:pt>
                <c:pt idx="63">
                  <c:v>897944</c:v>
                </c:pt>
                <c:pt idx="64">
                  <c:v>878387</c:v>
                </c:pt>
                <c:pt idx="65">
                  <c:v>875843</c:v>
                </c:pt>
                <c:pt idx="66">
                  <c:v>890876</c:v>
                </c:pt>
                <c:pt idx="67">
                  <c:v>850826</c:v>
                </c:pt>
                <c:pt idx="68">
                  <c:v>770640</c:v>
                </c:pt>
                <c:pt idx="69">
                  <c:v>871239</c:v>
                </c:pt>
                <c:pt idx="70">
                  <c:v>918977</c:v>
                </c:pt>
                <c:pt idx="71">
                  <c:v>937544</c:v>
                </c:pt>
                <c:pt idx="72">
                  <c:v>868285</c:v>
                </c:pt>
                <c:pt idx="73">
                  <c:v>871017</c:v>
                </c:pt>
                <c:pt idx="74">
                  <c:v>863088</c:v>
                </c:pt>
                <c:pt idx="75">
                  <c:v>839032</c:v>
                </c:pt>
                <c:pt idx="76">
                  <c:v>889964</c:v>
                </c:pt>
                <c:pt idx="77">
                  <c:v>903541</c:v>
                </c:pt>
                <c:pt idx="78">
                  <c:v>989995</c:v>
                </c:pt>
                <c:pt idx="79">
                  <c:v>1029262</c:v>
                </c:pt>
                <c:pt idx="80">
                  <c:v>1024848</c:v>
                </c:pt>
                <c:pt idx="81">
                  <c:v>969219</c:v>
                </c:pt>
                <c:pt idx="82">
                  <c:v>909913</c:v>
                </c:pt>
                <c:pt idx="83">
                  <c:v>887366</c:v>
                </c:pt>
                <c:pt idx="84">
                  <c:v>841524</c:v>
                </c:pt>
                <c:pt idx="85">
                  <c:v>827606</c:v>
                </c:pt>
                <c:pt idx="86">
                  <c:v>811664</c:v>
                </c:pt>
                <c:pt idx="87">
                  <c:v>880469</c:v>
                </c:pt>
                <c:pt idx="88">
                  <c:v>849521</c:v>
                </c:pt>
                <c:pt idx="89">
                  <c:v>885652</c:v>
                </c:pt>
                <c:pt idx="90">
                  <c:v>915534</c:v>
                </c:pt>
                <c:pt idx="91">
                  <c:v>916085</c:v>
                </c:pt>
                <c:pt idx="92">
                  <c:v>931621</c:v>
                </c:pt>
                <c:pt idx="93">
                  <c:v>941428</c:v>
                </c:pt>
                <c:pt idx="94">
                  <c:v>897334</c:v>
                </c:pt>
                <c:pt idx="95">
                  <c:v>812877</c:v>
                </c:pt>
                <c:pt idx="96">
                  <c:v>852736</c:v>
                </c:pt>
                <c:pt idx="97">
                  <c:v>923416</c:v>
                </c:pt>
                <c:pt idx="98">
                  <c:v>965535</c:v>
                </c:pt>
                <c:pt idx="99">
                  <c:v>978289</c:v>
                </c:pt>
                <c:pt idx="100">
                  <c:v>944095</c:v>
                </c:pt>
                <c:pt idx="101">
                  <c:v>931416</c:v>
                </c:pt>
                <c:pt idx="102">
                  <c:v>883726</c:v>
                </c:pt>
                <c:pt idx="103">
                  <c:v>926805</c:v>
                </c:pt>
                <c:pt idx="104">
                  <c:v>1003317</c:v>
                </c:pt>
                <c:pt idx="105">
                  <c:v>954193</c:v>
                </c:pt>
                <c:pt idx="106">
                  <c:v>917014</c:v>
                </c:pt>
                <c:pt idx="107">
                  <c:v>900029</c:v>
                </c:pt>
                <c:pt idx="108">
                  <c:v>925451</c:v>
                </c:pt>
                <c:pt idx="109">
                  <c:v>903846</c:v>
                </c:pt>
                <c:pt idx="110">
                  <c:v>907955</c:v>
                </c:pt>
                <c:pt idx="111">
                  <c:v>937887</c:v>
                </c:pt>
                <c:pt idx="112">
                  <c:v>1016709</c:v>
                </c:pt>
                <c:pt idx="113">
                  <c:v>974558</c:v>
                </c:pt>
                <c:pt idx="114">
                  <c:v>917472</c:v>
                </c:pt>
                <c:pt idx="115">
                  <c:v>868039</c:v>
                </c:pt>
                <c:pt idx="116">
                  <c:v>813924</c:v>
                </c:pt>
                <c:pt idx="117">
                  <c:v>806954</c:v>
                </c:pt>
                <c:pt idx="118">
                  <c:v>889330</c:v>
                </c:pt>
                <c:pt idx="119">
                  <c:v>846294</c:v>
                </c:pt>
                <c:pt idx="120">
                  <c:v>794531</c:v>
                </c:pt>
                <c:pt idx="121">
                  <c:v>876553</c:v>
                </c:pt>
                <c:pt idx="122">
                  <c:v>842510</c:v>
                </c:pt>
                <c:pt idx="123">
                  <c:v>808074</c:v>
                </c:pt>
                <c:pt idx="124">
                  <c:v>814942</c:v>
                </c:pt>
                <c:pt idx="125">
                  <c:v>845847</c:v>
                </c:pt>
                <c:pt idx="126">
                  <c:v>919440</c:v>
                </c:pt>
                <c:pt idx="127">
                  <c:v>888329</c:v>
                </c:pt>
                <c:pt idx="128">
                  <c:v>917095</c:v>
                </c:pt>
                <c:pt idx="129">
                  <c:v>895151</c:v>
                </c:pt>
                <c:pt idx="130">
                  <c:v>824138</c:v>
                </c:pt>
                <c:pt idx="131">
                  <c:v>806129</c:v>
                </c:pt>
                <c:pt idx="132">
                  <c:v>918221</c:v>
                </c:pt>
                <c:pt idx="133">
                  <c:v>915710</c:v>
                </c:pt>
                <c:pt idx="134">
                  <c:v>908274</c:v>
                </c:pt>
                <c:pt idx="135">
                  <c:v>878292</c:v>
                </c:pt>
                <c:pt idx="136">
                  <c:v>829140</c:v>
                </c:pt>
                <c:pt idx="137">
                  <c:v>806493</c:v>
                </c:pt>
                <c:pt idx="138">
                  <c:v>829410</c:v>
                </c:pt>
                <c:pt idx="139">
                  <c:v>870349</c:v>
                </c:pt>
                <c:pt idx="140">
                  <c:v>916793</c:v>
                </c:pt>
                <c:pt idx="141">
                  <c:v>904169</c:v>
                </c:pt>
                <c:pt idx="142">
                  <c:v>859977</c:v>
                </c:pt>
                <c:pt idx="143">
                  <c:v>785687</c:v>
                </c:pt>
                <c:pt idx="144">
                  <c:v>788028</c:v>
                </c:pt>
                <c:pt idx="145">
                  <c:v>746780</c:v>
                </c:pt>
                <c:pt idx="146">
                  <c:v>765198</c:v>
                </c:pt>
                <c:pt idx="147">
                  <c:v>781801</c:v>
                </c:pt>
                <c:pt idx="148">
                  <c:v>810146</c:v>
                </c:pt>
                <c:pt idx="149">
                  <c:v>795563</c:v>
                </c:pt>
                <c:pt idx="150">
                  <c:v>801695</c:v>
                </c:pt>
                <c:pt idx="151">
                  <c:v>754781</c:v>
                </c:pt>
                <c:pt idx="152">
                  <c:v>760380</c:v>
                </c:pt>
                <c:pt idx="153">
                  <c:v>847408</c:v>
                </c:pt>
                <c:pt idx="154">
                  <c:v>843308</c:v>
                </c:pt>
                <c:pt idx="155">
                  <c:v>772900</c:v>
                </c:pt>
                <c:pt idx="156">
                  <c:v>720102</c:v>
                </c:pt>
                <c:pt idx="157">
                  <c:v>702722</c:v>
                </c:pt>
                <c:pt idx="158">
                  <c:v>681932</c:v>
                </c:pt>
                <c:pt idx="159">
                  <c:v>641938</c:v>
                </c:pt>
                <c:pt idx="160">
                  <c:v>661687</c:v>
                </c:pt>
                <c:pt idx="161">
                  <c:v>668162</c:v>
                </c:pt>
                <c:pt idx="162">
                  <c:v>697130</c:v>
                </c:pt>
                <c:pt idx="163">
                  <c:v>666038</c:v>
                </c:pt>
                <c:pt idx="164">
                  <c:v>672468</c:v>
                </c:pt>
                <c:pt idx="165">
                  <c:v>653994</c:v>
                </c:pt>
                <c:pt idx="166">
                  <c:v>1032364</c:v>
                </c:pt>
                <c:pt idx="167">
                  <c:v>666036</c:v>
                </c:pt>
                <c:pt idx="168">
                  <c:v>642378</c:v>
                </c:pt>
                <c:pt idx="169">
                  <c:v>678922</c:v>
                </c:pt>
                <c:pt idx="170">
                  <c:v>679691</c:v>
                </c:pt>
                <c:pt idx="171">
                  <c:v>668172</c:v>
                </c:pt>
                <c:pt idx="172">
                  <c:v>633739</c:v>
                </c:pt>
                <c:pt idx="173">
                  <c:v>631583</c:v>
                </c:pt>
                <c:pt idx="174">
                  <c:v>664716</c:v>
                </c:pt>
                <c:pt idx="175">
                  <c:v>672785</c:v>
                </c:pt>
                <c:pt idx="176">
                  <c:v>663108</c:v>
                </c:pt>
                <c:pt idx="177">
                  <c:v>678653</c:v>
                </c:pt>
                <c:pt idx="178">
                  <c:v>683516</c:v>
                </c:pt>
                <c:pt idx="179">
                  <c:v>648860</c:v>
                </c:pt>
                <c:pt idx="180">
                  <c:v>643856</c:v>
                </c:pt>
                <c:pt idx="181">
                  <c:v>701944</c:v>
                </c:pt>
                <c:pt idx="182">
                  <c:v>708544</c:v>
                </c:pt>
                <c:pt idx="183">
                  <c:v>739115</c:v>
                </c:pt>
                <c:pt idx="184">
                  <c:v>767898</c:v>
                </c:pt>
                <c:pt idx="185">
                  <c:v>742532</c:v>
                </c:pt>
                <c:pt idx="186">
                  <c:v>699380</c:v>
                </c:pt>
                <c:pt idx="187">
                  <c:v>705538</c:v>
                </c:pt>
                <c:pt idx="188">
                  <c:v>694976</c:v>
                </c:pt>
                <c:pt idx="189">
                  <c:v>702700</c:v>
                </c:pt>
                <c:pt idx="190">
                  <c:v>667817</c:v>
                </c:pt>
                <c:pt idx="191">
                  <c:v>747226</c:v>
                </c:pt>
                <c:pt idx="192">
                  <c:v>724765</c:v>
                </c:pt>
                <c:pt idx="193">
                  <c:v>671927</c:v>
                </c:pt>
                <c:pt idx="194">
                  <c:v>661076</c:v>
                </c:pt>
                <c:pt idx="195">
                  <c:v>782111</c:v>
                </c:pt>
                <c:pt idx="196">
                  <c:v>843024</c:v>
                </c:pt>
                <c:pt idx="197">
                  <c:v>783293</c:v>
                </c:pt>
                <c:pt idx="198">
                  <c:v>767298</c:v>
                </c:pt>
                <c:pt idx="199">
                  <c:v>764111</c:v>
                </c:pt>
                <c:pt idx="200">
                  <c:v>708769</c:v>
                </c:pt>
                <c:pt idx="201">
                  <c:v>693411</c:v>
                </c:pt>
                <c:pt idx="202">
                  <c:v>689233</c:v>
                </c:pt>
                <c:pt idx="203">
                  <c:v>720991</c:v>
                </c:pt>
                <c:pt idx="204">
                  <c:v>737938</c:v>
                </c:pt>
                <c:pt idx="205">
                  <c:v>718933</c:v>
                </c:pt>
                <c:pt idx="206">
                  <c:v>741832</c:v>
                </c:pt>
                <c:pt idx="207">
                  <c:v>706337</c:v>
                </c:pt>
                <c:pt idx="208">
                  <c:v>660148</c:v>
                </c:pt>
                <c:pt idx="209">
                  <c:v>715249</c:v>
                </c:pt>
                <c:pt idx="210">
                  <c:v>692157</c:v>
                </c:pt>
                <c:pt idx="211">
                  <c:v>737956</c:v>
                </c:pt>
                <c:pt idx="212">
                  <c:v>719652</c:v>
                </c:pt>
                <c:pt idx="213">
                  <c:v>699288</c:v>
                </c:pt>
                <c:pt idx="214">
                  <c:v>670924</c:v>
                </c:pt>
                <c:pt idx="215">
                  <c:v>681863</c:v>
                </c:pt>
                <c:pt idx="216">
                  <c:v>775177</c:v>
                </c:pt>
                <c:pt idx="217">
                  <c:v>753009</c:v>
                </c:pt>
                <c:pt idx="218">
                  <c:v>746841</c:v>
                </c:pt>
                <c:pt idx="219">
                  <c:v>695269</c:v>
                </c:pt>
                <c:pt idx="220">
                  <c:v>710795</c:v>
                </c:pt>
                <c:pt idx="221">
                  <c:v>685959</c:v>
                </c:pt>
                <c:pt idx="222">
                  <c:v>691538</c:v>
                </c:pt>
                <c:pt idx="223">
                  <c:v>750350</c:v>
                </c:pt>
                <c:pt idx="224">
                  <c:v>798629</c:v>
                </c:pt>
                <c:pt idx="225">
                  <c:v>772537</c:v>
                </c:pt>
                <c:pt idx="226">
                  <c:v>772406</c:v>
                </c:pt>
                <c:pt idx="227">
                  <c:v>761736</c:v>
                </c:pt>
                <c:pt idx="228">
                  <c:v>753105</c:v>
                </c:pt>
                <c:pt idx="229">
                  <c:v>726577</c:v>
                </c:pt>
                <c:pt idx="230">
                  <c:v>822962</c:v>
                </c:pt>
                <c:pt idx="231">
                  <c:v>832970</c:v>
                </c:pt>
                <c:pt idx="232">
                  <c:v>810242</c:v>
                </c:pt>
                <c:pt idx="233">
                  <c:v>782986</c:v>
                </c:pt>
                <c:pt idx="234">
                  <c:v>785376</c:v>
                </c:pt>
                <c:pt idx="235">
                  <c:v>741855</c:v>
                </c:pt>
                <c:pt idx="236">
                  <c:v>721852</c:v>
                </c:pt>
                <c:pt idx="237">
                  <c:v>750759</c:v>
                </c:pt>
                <c:pt idx="238">
                  <c:v>737793</c:v>
                </c:pt>
                <c:pt idx="239">
                  <c:v>683249</c:v>
                </c:pt>
                <c:pt idx="240">
                  <c:v>713560</c:v>
                </c:pt>
                <c:pt idx="241">
                  <c:v>729926</c:v>
                </c:pt>
                <c:pt idx="242">
                  <c:v>678749</c:v>
                </c:pt>
                <c:pt idx="243">
                  <c:v>705061</c:v>
                </c:pt>
                <c:pt idx="244">
                  <c:v>784536</c:v>
                </c:pt>
                <c:pt idx="245">
                  <c:v>803263</c:v>
                </c:pt>
                <c:pt idx="246">
                  <c:v>746450</c:v>
                </c:pt>
                <c:pt idx="247">
                  <c:v>746428</c:v>
                </c:pt>
                <c:pt idx="248">
                  <c:v>754919</c:v>
                </c:pt>
                <c:pt idx="249">
                  <c:v>724310</c:v>
                </c:pt>
                <c:pt idx="250">
                  <c:v>707914</c:v>
                </c:pt>
                <c:pt idx="251">
                  <c:v>720932</c:v>
                </c:pt>
                <c:pt idx="252">
                  <c:v>767140</c:v>
                </c:pt>
                <c:pt idx="253">
                  <c:v>756647</c:v>
                </c:pt>
                <c:pt idx="254">
                  <c:v>721344</c:v>
                </c:pt>
                <c:pt idx="255">
                  <c:v>730677</c:v>
                </c:pt>
                <c:pt idx="256">
                  <c:v>790003</c:v>
                </c:pt>
                <c:pt idx="257">
                  <c:v>772503</c:v>
                </c:pt>
                <c:pt idx="258">
                  <c:v>778062</c:v>
                </c:pt>
                <c:pt idx="259">
                  <c:v>754320</c:v>
                </c:pt>
                <c:pt idx="260">
                  <c:v>712826</c:v>
                </c:pt>
                <c:pt idx="261">
                  <c:v>804097</c:v>
                </c:pt>
                <c:pt idx="262">
                  <c:v>757473</c:v>
                </c:pt>
                <c:pt idx="263">
                  <c:v>753257</c:v>
                </c:pt>
                <c:pt idx="264">
                  <c:v>758400</c:v>
                </c:pt>
                <c:pt idx="265">
                  <c:v>877110</c:v>
                </c:pt>
                <c:pt idx="266">
                  <c:v>818904</c:v>
                </c:pt>
                <c:pt idx="267">
                  <c:v>806726</c:v>
                </c:pt>
                <c:pt idx="268">
                  <c:v>775156</c:v>
                </c:pt>
                <c:pt idx="269">
                  <c:v>801184</c:v>
                </c:pt>
                <c:pt idx="270">
                  <c:v>729425</c:v>
                </c:pt>
                <c:pt idx="271">
                  <c:v>705173</c:v>
                </c:pt>
                <c:pt idx="272">
                  <c:v>750991</c:v>
                </c:pt>
                <c:pt idx="273">
                  <c:v>779848</c:v>
                </c:pt>
                <c:pt idx="274">
                  <c:v>765726</c:v>
                </c:pt>
                <c:pt idx="275">
                  <c:v>787399</c:v>
                </c:pt>
                <c:pt idx="276">
                  <c:v>786557</c:v>
                </c:pt>
                <c:pt idx="277">
                  <c:v>728755</c:v>
                </c:pt>
                <c:pt idx="278">
                  <c:v>679264</c:v>
                </c:pt>
                <c:pt idx="279">
                  <c:v>715574</c:v>
                </c:pt>
                <c:pt idx="280">
                  <c:v>773904</c:v>
                </c:pt>
                <c:pt idx="281">
                  <c:v>823027</c:v>
                </c:pt>
                <c:pt idx="282">
                  <c:v>829475</c:v>
                </c:pt>
                <c:pt idx="283">
                  <c:v>785354</c:v>
                </c:pt>
                <c:pt idx="284">
                  <c:v>734248</c:v>
                </c:pt>
                <c:pt idx="285">
                  <c:v>671860</c:v>
                </c:pt>
                <c:pt idx="286">
                  <c:v>760344</c:v>
                </c:pt>
                <c:pt idx="287">
                  <c:v>776660</c:v>
                </c:pt>
                <c:pt idx="288">
                  <c:v>791812</c:v>
                </c:pt>
                <c:pt idx="289">
                  <c:v>854933</c:v>
                </c:pt>
                <c:pt idx="290">
                  <c:v>826784</c:v>
                </c:pt>
                <c:pt idx="291">
                  <c:v>747853</c:v>
                </c:pt>
                <c:pt idx="292">
                  <c:v>1750</c:v>
                </c:pt>
                <c:pt idx="293">
                  <c:v>715835</c:v>
                </c:pt>
                <c:pt idx="294">
                  <c:v>767637</c:v>
                </c:pt>
                <c:pt idx="295">
                  <c:v>794470</c:v>
                </c:pt>
                <c:pt idx="296">
                  <c:v>822534</c:v>
                </c:pt>
                <c:pt idx="297">
                  <c:v>807208</c:v>
                </c:pt>
                <c:pt idx="298">
                  <c:v>742922</c:v>
                </c:pt>
                <c:pt idx="299">
                  <c:v>675153</c:v>
                </c:pt>
                <c:pt idx="300">
                  <c:v>732026</c:v>
                </c:pt>
                <c:pt idx="301">
                  <c:v>763404</c:v>
                </c:pt>
                <c:pt idx="302">
                  <c:v>780381</c:v>
                </c:pt>
                <c:pt idx="303">
                  <c:v>766254</c:v>
                </c:pt>
                <c:pt idx="304">
                  <c:v>711551</c:v>
                </c:pt>
                <c:pt idx="305">
                  <c:v>661555</c:v>
                </c:pt>
                <c:pt idx="306">
                  <c:v>648682</c:v>
                </c:pt>
                <c:pt idx="307">
                  <c:v>707957</c:v>
                </c:pt>
                <c:pt idx="308">
                  <c:v>692307</c:v>
                </c:pt>
                <c:pt idx="309">
                  <c:v>703156</c:v>
                </c:pt>
                <c:pt idx="310">
                  <c:v>696293</c:v>
                </c:pt>
                <c:pt idx="311">
                  <c:v>707839</c:v>
                </c:pt>
                <c:pt idx="312">
                  <c:v>668892</c:v>
                </c:pt>
                <c:pt idx="313">
                  <c:v>658031</c:v>
                </c:pt>
                <c:pt idx="314">
                  <c:v>682934</c:v>
                </c:pt>
                <c:pt idx="315">
                  <c:v>702230</c:v>
                </c:pt>
                <c:pt idx="316">
                  <c:v>689233</c:v>
                </c:pt>
                <c:pt idx="317">
                  <c:v>666977</c:v>
                </c:pt>
                <c:pt idx="318">
                  <c:v>660545</c:v>
                </c:pt>
                <c:pt idx="319">
                  <c:v>674887</c:v>
                </c:pt>
                <c:pt idx="320">
                  <c:v>677415</c:v>
                </c:pt>
                <c:pt idx="321">
                  <c:v>705535</c:v>
                </c:pt>
                <c:pt idx="322">
                  <c:v>699999</c:v>
                </c:pt>
                <c:pt idx="323">
                  <c:v>692065</c:v>
                </c:pt>
                <c:pt idx="324">
                  <c:v>692302</c:v>
                </c:pt>
                <c:pt idx="325">
                  <c:v>705534</c:v>
                </c:pt>
                <c:pt idx="326">
                  <c:v>687627</c:v>
                </c:pt>
                <c:pt idx="327">
                  <c:v>625275</c:v>
                </c:pt>
                <c:pt idx="328">
                  <c:v>682476</c:v>
                </c:pt>
                <c:pt idx="329">
                  <c:v>675699</c:v>
                </c:pt>
                <c:pt idx="330">
                  <c:v>667232</c:v>
                </c:pt>
                <c:pt idx="331">
                  <c:v>650005</c:v>
                </c:pt>
                <c:pt idx="332">
                  <c:v>669054</c:v>
                </c:pt>
                <c:pt idx="333">
                  <c:v>637341</c:v>
                </c:pt>
                <c:pt idx="334">
                  <c:v>616322</c:v>
                </c:pt>
                <c:pt idx="335">
                  <c:v>648319</c:v>
                </c:pt>
                <c:pt idx="336">
                  <c:v>649606</c:v>
                </c:pt>
                <c:pt idx="337">
                  <c:v>645947</c:v>
                </c:pt>
                <c:pt idx="338">
                  <c:v>645103</c:v>
                </c:pt>
                <c:pt idx="339">
                  <c:v>657387</c:v>
                </c:pt>
                <c:pt idx="340">
                  <c:v>626499</c:v>
                </c:pt>
                <c:pt idx="341">
                  <c:v>620140</c:v>
                </c:pt>
                <c:pt idx="342">
                  <c:v>635430</c:v>
                </c:pt>
                <c:pt idx="343">
                  <c:v>649735</c:v>
                </c:pt>
                <c:pt idx="344">
                  <c:v>657318</c:v>
                </c:pt>
                <c:pt idx="345">
                  <c:v>650002</c:v>
                </c:pt>
                <c:pt idx="346">
                  <c:v>648520</c:v>
                </c:pt>
                <c:pt idx="347">
                  <c:v>607121</c:v>
                </c:pt>
                <c:pt idx="348">
                  <c:v>604258</c:v>
                </c:pt>
                <c:pt idx="349">
                  <c:v>650224</c:v>
                </c:pt>
                <c:pt idx="350">
                  <c:v>689399</c:v>
                </c:pt>
                <c:pt idx="351">
                  <c:v>669452</c:v>
                </c:pt>
                <c:pt idx="352">
                  <c:v>653757</c:v>
                </c:pt>
                <c:pt idx="353">
                  <c:v>645365</c:v>
                </c:pt>
                <c:pt idx="354">
                  <c:v>615013</c:v>
                </c:pt>
                <c:pt idx="355">
                  <c:v>596638</c:v>
                </c:pt>
                <c:pt idx="356">
                  <c:v>629085</c:v>
                </c:pt>
                <c:pt idx="357">
                  <c:v>632767</c:v>
                </c:pt>
                <c:pt idx="358">
                  <c:v>628585</c:v>
                </c:pt>
                <c:pt idx="359">
                  <c:v>636412</c:v>
                </c:pt>
                <c:pt idx="360">
                  <c:v>636449</c:v>
                </c:pt>
                <c:pt idx="361">
                  <c:v>560722</c:v>
                </c:pt>
                <c:pt idx="362">
                  <c:v>586553</c:v>
                </c:pt>
                <c:pt idx="363">
                  <c:v>630807</c:v>
                </c:pt>
                <c:pt idx="364">
                  <c:v>647462</c:v>
                </c:pt>
                <c:pt idx="365">
                  <c:v>62732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652759</c:v>
                </c:pt>
                <c:pt idx="1">
                  <c:v>645889</c:v>
                </c:pt>
                <c:pt idx="2">
                  <c:v>631749</c:v>
                </c:pt>
                <c:pt idx="3">
                  <c:v>621010</c:v>
                </c:pt>
                <c:pt idx="4">
                  <c:v>591586</c:v>
                </c:pt>
                <c:pt idx="5">
                  <c:v>599200</c:v>
                </c:pt>
                <c:pt idx="6">
                  <c:v>666465</c:v>
                </c:pt>
                <c:pt idx="7">
                  <c:v>670711</c:v>
                </c:pt>
                <c:pt idx="8">
                  <c:v>645710</c:v>
                </c:pt>
                <c:pt idx="9">
                  <c:v>632592</c:v>
                </c:pt>
                <c:pt idx="10">
                  <c:v>618769</c:v>
                </c:pt>
                <c:pt idx="11">
                  <c:v>581559</c:v>
                </c:pt>
                <c:pt idx="12">
                  <c:v>569738</c:v>
                </c:pt>
                <c:pt idx="13">
                  <c:v>633772</c:v>
                </c:pt>
                <c:pt idx="14">
                  <c:v>667158</c:v>
                </c:pt>
                <c:pt idx="15">
                  <c:v>710889</c:v>
                </c:pt>
                <c:pt idx="16">
                  <c:v>751009</c:v>
                </c:pt>
                <c:pt idx="17">
                  <c:v>738953</c:v>
                </c:pt>
                <c:pt idx="18">
                  <c:v>642756</c:v>
                </c:pt>
                <c:pt idx="19">
                  <c:v>610969</c:v>
                </c:pt>
                <c:pt idx="20">
                  <c:v>646329</c:v>
                </c:pt>
                <c:pt idx="21">
                  <c:v>649118</c:v>
                </c:pt>
                <c:pt idx="22">
                  <c:v>676063</c:v>
                </c:pt>
                <c:pt idx="23">
                  <c:v>710540</c:v>
                </c:pt>
                <c:pt idx="24">
                  <c:v>715561</c:v>
                </c:pt>
                <c:pt idx="25">
                  <c:v>669929</c:v>
                </c:pt>
                <c:pt idx="26">
                  <c:v>649936</c:v>
                </c:pt>
                <c:pt idx="27">
                  <c:v>679325</c:v>
                </c:pt>
                <c:pt idx="28">
                  <c:v>713676</c:v>
                </c:pt>
                <c:pt idx="29">
                  <c:v>662432</c:v>
                </c:pt>
                <c:pt idx="30">
                  <c:v>676473</c:v>
                </c:pt>
                <c:pt idx="31">
                  <c:v>706233</c:v>
                </c:pt>
                <c:pt idx="32">
                  <c:v>696314</c:v>
                </c:pt>
                <c:pt idx="33">
                  <c:v>683968</c:v>
                </c:pt>
                <c:pt idx="34">
                  <c:v>728583</c:v>
                </c:pt>
                <c:pt idx="35">
                  <c:v>761098</c:v>
                </c:pt>
                <c:pt idx="36">
                  <c:v>785332</c:v>
                </c:pt>
                <c:pt idx="37">
                  <c:v>732322</c:v>
                </c:pt>
                <c:pt idx="38">
                  <c:v>759739</c:v>
                </c:pt>
                <c:pt idx="39">
                  <c:v>582390</c:v>
                </c:pt>
                <c:pt idx="40">
                  <c:v>642436</c:v>
                </c:pt>
                <c:pt idx="41">
                  <c:v>696552</c:v>
                </c:pt>
                <c:pt idx="42">
                  <c:v>687565</c:v>
                </c:pt>
                <c:pt idx="43">
                  <c:v>689422</c:v>
                </c:pt>
                <c:pt idx="44">
                  <c:v>696277</c:v>
                </c:pt>
                <c:pt idx="45">
                  <c:v>725020</c:v>
                </c:pt>
                <c:pt idx="46">
                  <c:v>742253</c:v>
                </c:pt>
                <c:pt idx="47">
                  <c:v>688159</c:v>
                </c:pt>
                <c:pt idx="48">
                  <c:v>747500</c:v>
                </c:pt>
                <c:pt idx="49">
                  <c:v>756053</c:v>
                </c:pt>
                <c:pt idx="50">
                  <c:v>761852</c:v>
                </c:pt>
                <c:pt idx="51">
                  <c:v>827885</c:v>
                </c:pt>
                <c:pt idx="52">
                  <c:v>842480</c:v>
                </c:pt>
                <c:pt idx="53">
                  <c:v>790519</c:v>
                </c:pt>
                <c:pt idx="54">
                  <c:v>688289</c:v>
                </c:pt>
                <c:pt idx="55">
                  <c:v>735335</c:v>
                </c:pt>
                <c:pt idx="56">
                  <c:v>806755</c:v>
                </c:pt>
                <c:pt idx="57">
                  <c:v>830278</c:v>
                </c:pt>
                <c:pt idx="58">
                  <c:v>880347</c:v>
                </c:pt>
                <c:pt idx="59">
                  <c:v>912729</c:v>
                </c:pt>
                <c:pt idx="60">
                  <c:v>887571</c:v>
                </c:pt>
                <c:pt idx="61">
                  <c:v>856274</c:v>
                </c:pt>
                <c:pt idx="62">
                  <c:v>883636</c:v>
                </c:pt>
                <c:pt idx="63">
                  <c:v>881139</c:v>
                </c:pt>
                <c:pt idx="64">
                  <c:v>862966</c:v>
                </c:pt>
                <c:pt idx="65">
                  <c:v>798468</c:v>
                </c:pt>
                <c:pt idx="66">
                  <c:v>815976</c:v>
                </c:pt>
                <c:pt idx="67">
                  <c:v>780957</c:v>
                </c:pt>
                <c:pt idx="68">
                  <c:v>795101</c:v>
                </c:pt>
                <c:pt idx="69">
                  <c:v>865545</c:v>
                </c:pt>
                <c:pt idx="70">
                  <c:v>911614</c:v>
                </c:pt>
                <c:pt idx="71">
                  <c:v>890424</c:v>
                </c:pt>
                <c:pt idx="72">
                  <c:v>870492</c:v>
                </c:pt>
                <c:pt idx="73">
                  <c:v>867874</c:v>
                </c:pt>
                <c:pt idx="74">
                  <c:v>853682</c:v>
                </c:pt>
                <c:pt idx="75">
                  <c:v>844994</c:v>
                </c:pt>
                <c:pt idx="76">
                  <c:v>884713</c:v>
                </c:pt>
                <c:pt idx="77">
                  <c:v>927805</c:v>
                </c:pt>
                <c:pt idx="78">
                  <c:v>988491</c:v>
                </c:pt>
                <c:pt idx="79">
                  <c:v>1005507</c:v>
                </c:pt>
                <c:pt idx="80">
                  <c:v>1016531</c:v>
                </c:pt>
                <c:pt idx="81">
                  <c:v>965100</c:v>
                </c:pt>
                <c:pt idx="82">
                  <c:v>867331</c:v>
                </c:pt>
                <c:pt idx="83">
                  <c:v>834311</c:v>
                </c:pt>
                <c:pt idx="84">
                  <c:v>802627</c:v>
                </c:pt>
                <c:pt idx="85">
                  <c:v>813094</c:v>
                </c:pt>
                <c:pt idx="86">
                  <c:v>825634</c:v>
                </c:pt>
                <c:pt idx="87">
                  <c:v>848166</c:v>
                </c:pt>
                <c:pt idx="88">
                  <c:v>840193</c:v>
                </c:pt>
                <c:pt idx="89">
                  <c:v>854182</c:v>
                </c:pt>
                <c:pt idx="90">
                  <c:v>901216</c:v>
                </c:pt>
                <c:pt idx="91">
                  <c:v>900878</c:v>
                </c:pt>
                <c:pt idx="92">
                  <c:v>912344</c:v>
                </c:pt>
                <c:pt idx="93">
                  <c:v>905923</c:v>
                </c:pt>
                <c:pt idx="94">
                  <c:v>859949</c:v>
                </c:pt>
                <c:pt idx="95">
                  <c:v>814462</c:v>
                </c:pt>
                <c:pt idx="96">
                  <c:v>839283</c:v>
                </c:pt>
                <c:pt idx="97">
                  <c:v>916360</c:v>
                </c:pt>
                <c:pt idx="98">
                  <c:v>956831</c:v>
                </c:pt>
                <c:pt idx="99">
                  <c:v>935599</c:v>
                </c:pt>
                <c:pt idx="100">
                  <c:v>884552</c:v>
                </c:pt>
                <c:pt idx="101">
                  <c:v>878627</c:v>
                </c:pt>
                <c:pt idx="102">
                  <c:v>895433</c:v>
                </c:pt>
                <c:pt idx="103">
                  <c:v>899101</c:v>
                </c:pt>
                <c:pt idx="104">
                  <c:v>961635</c:v>
                </c:pt>
                <c:pt idx="105">
                  <c:v>919145</c:v>
                </c:pt>
                <c:pt idx="106">
                  <c:v>875575</c:v>
                </c:pt>
                <c:pt idx="107">
                  <c:v>875635</c:v>
                </c:pt>
                <c:pt idx="108">
                  <c:v>878902</c:v>
                </c:pt>
                <c:pt idx="109">
                  <c:v>874536</c:v>
                </c:pt>
                <c:pt idx="110">
                  <c:v>853021</c:v>
                </c:pt>
                <c:pt idx="111">
                  <c:v>965554</c:v>
                </c:pt>
                <c:pt idx="112">
                  <c:v>999612</c:v>
                </c:pt>
                <c:pt idx="113">
                  <c:v>922586</c:v>
                </c:pt>
                <c:pt idx="114">
                  <c:v>850193</c:v>
                </c:pt>
                <c:pt idx="115">
                  <c:v>824205</c:v>
                </c:pt>
                <c:pt idx="116">
                  <c:v>769602</c:v>
                </c:pt>
                <c:pt idx="117">
                  <c:v>754216</c:v>
                </c:pt>
                <c:pt idx="118">
                  <c:v>854119</c:v>
                </c:pt>
                <c:pt idx="119">
                  <c:v>786086</c:v>
                </c:pt>
                <c:pt idx="120">
                  <c:v>808782</c:v>
                </c:pt>
                <c:pt idx="121">
                  <c:v>883945</c:v>
                </c:pt>
                <c:pt idx="122">
                  <c:v>779548</c:v>
                </c:pt>
                <c:pt idx="123">
                  <c:v>720338</c:v>
                </c:pt>
                <c:pt idx="124">
                  <c:v>748166</c:v>
                </c:pt>
                <c:pt idx="125">
                  <c:v>814278</c:v>
                </c:pt>
                <c:pt idx="126">
                  <c:v>889029</c:v>
                </c:pt>
                <c:pt idx="127">
                  <c:v>870204</c:v>
                </c:pt>
                <c:pt idx="128">
                  <c:v>890530</c:v>
                </c:pt>
                <c:pt idx="129">
                  <c:v>877506</c:v>
                </c:pt>
                <c:pt idx="130">
                  <c:v>825000</c:v>
                </c:pt>
                <c:pt idx="131">
                  <c:v>800918</c:v>
                </c:pt>
                <c:pt idx="132">
                  <c:v>859100</c:v>
                </c:pt>
                <c:pt idx="133">
                  <c:v>865663</c:v>
                </c:pt>
                <c:pt idx="134">
                  <c:v>877706</c:v>
                </c:pt>
                <c:pt idx="135">
                  <c:v>841669</c:v>
                </c:pt>
                <c:pt idx="136">
                  <c:v>760246</c:v>
                </c:pt>
                <c:pt idx="137">
                  <c:v>775674</c:v>
                </c:pt>
                <c:pt idx="138">
                  <c:v>814465</c:v>
                </c:pt>
                <c:pt idx="139">
                  <c:v>873165</c:v>
                </c:pt>
                <c:pt idx="140">
                  <c:v>878109</c:v>
                </c:pt>
                <c:pt idx="141">
                  <c:v>869866</c:v>
                </c:pt>
                <c:pt idx="142">
                  <c:v>844835</c:v>
                </c:pt>
                <c:pt idx="143">
                  <c:v>780834</c:v>
                </c:pt>
                <c:pt idx="144">
                  <c:v>748965</c:v>
                </c:pt>
                <c:pt idx="145">
                  <c:v>706708</c:v>
                </c:pt>
                <c:pt idx="146">
                  <c:v>783032</c:v>
                </c:pt>
                <c:pt idx="147">
                  <c:v>769156</c:v>
                </c:pt>
                <c:pt idx="148">
                  <c:v>791131</c:v>
                </c:pt>
                <c:pt idx="149">
                  <c:v>741930</c:v>
                </c:pt>
                <c:pt idx="150">
                  <c:v>795522</c:v>
                </c:pt>
                <c:pt idx="151">
                  <c:v>714193</c:v>
                </c:pt>
                <c:pt idx="152">
                  <c:v>747917</c:v>
                </c:pt>
                <c:pt idx="153">
                  <c:v>831003</c:v>
                </c:pt>
                <c:pt idx="154">
                  <c:v>803168</c:v>
                </c:pt>
                <c:pt idx="155">
                  <c:v>776879</c:v>
                </c:pt>
                <c:pt idx="156">
                  <c:v>680446</c:v>
                </c:pt>
                <c:pt idx="157">
                  <c:v>656586</c:v>
                </c:pt>
                <c:pt idx="158">
                  <c:v>652049</c:v>
                </c:pt>
                <c:pt idx="159">
                  <c:v>611003</c:v>
                </c:pt>
                <c:pt idx="160">
                  <c:v>626320</c:v>
                </c:pt>
                <c:pt idx="161">
                  <c:v>631659</c:v>
                </c:pt>
                <c:pt idx="162">
                  <c:v>650644</c:v>
                </c:pt>
                <c:pt idx="163">
                  <c:v>668889</c:v>
                </c:pt>
                <c:pt idx="164">
                  <c:v>641765</c:v>
                </c:pt>
                <c:pt idx="165">
                  <c:v>609958</c:v>
                </c:pt>
                <c:pt idx="166">
                  <c:v>585108</c:v>
                </c:pt>
                <c:pt idx="167">
                  <c:v>630456</c:v>
                </c:pt>
                <c:pt idx="168">
                  <c:v>645351</c:v>
                </c:pt>
                <c:pt idx="169">
                  <c:v>628299</c:v>
                </c:pt>
                <c:pt idx="170">
                  <c:v>638506</c:v>
                </c:pt>
                <c:pt idx="171">
                  <c:v>633278</c:v>
                </c:pt>
                <c:pt idx="172">
                  <c:v>594596</c:v>
                </c:pt>
                <c:pt idx="173">
                  <c:v>606571</c:v>
                </c:pt>
                <c:pt idx="174">
                  <c:v>639732</c:v>
                </c:pt>
                <c:pt idx="175">
                  <c:v>642256</c:v>
                </c:pt>
                <c:pt idx="176">
                  <c:v>645837</c:v>
                </c:pt>
                <c:pt idx="177">
                  <c:v>665679</c:v>
                </c:pt>
                <c:pt idx="178">
                  <c:v>667606</c:v>
                </c:pt>
                <c:pt idx="179">
                  <c:v>625267</c:v>
                </c:pt>
                <c:pt idx="180">
                  <c:v>621236</c:v>
                </c:pt>
                <c:pt idx="181">
                  <c:v>683758</c:v>
                </c:pt>
                <c:pt idx="182">
                  <c:v>722877</c:v>
                </c:pt>
                <c:pt idx="183">
                  <c:v>747946</c:v>
                </c:pt>
                <c:pt idx="184">
                  <c:v>746042</c:v>
                </c:pt>
                <c:pt idx="185">
                  <c:v>715511</c:v>
                </c:pt>
                <c:pt idx="186">
                  <c:v>664159</c:v>
                </c:pt>
                <c:pt idx="187">
                  <c:v>669117</c:v>
                </c:pt>
                <c:pt idx="188">
                  <c:v>667321</c:v>
                </c:pt>
                <c:pt idx="189">
                  <c:v>666566</c:v>
                </c:pt>
                <c:pt idx="190">
                  <c:v>676333</c:v>
                </c:pt>
                <c:pt idx="191">
                  <c:v>727124</c:v>
                </c:pt>
                <c:pt idx="192">
                  <c:v>733745</c:v>
                </c:pt>
                <c:pt idx="193">
                  <c:v>659306</c:v>
                </c:pt>
                <c:pt idx="194">
                  <c:v>632254</c:v>
                </c:pt>
                <c:pt idx="195">
                  <c:v>772848</c:v>
                </c:pt>
                <c:pt idx="196">
                  <c:v>842066</c:v>
                </c:pt>
                <c:pt idx="197">
                  <c:v>793892</c:v>
                </c:pt>
                <c:pt idx="198">
                  <c:v>743468</c:v>
                </c:pt>
                <c:pt idx="199">
                  <c:v>734064</c:v>
                </c:pt>
                <c:pt idx="200">
                  <c:v>686223</c:v>
                </c:pt>
                <c:pt idx="201">
                  <c:v>658057</c:v>
                </c:pt>
                <c:pt idx="202">
                  <c:v>695204</c:v>
                </c:pt>
                <c:pt idx="203">
                  <c:v>675134</c:v>
                </c:pt>
                <c:pt idx="204">
                  <c:v>673347</c:v>
                </c:pt>
                <c:pt idx="205">
                  <c:v>688239</c:v>
                </c:pt>
                <c:pt idx="206">
                  <c:v>718121</c:v>
                </c:pt>
                <c:pt idx="207">
                  <c:v>717998</c:v>
                </c:pt>
                <c:pt idx="208">
                  <c:v>661933</c:v>
                </c:pt>
                <c:pt idx="209">
                  <c:v>717898</c:v>
                </c:pt>
                <c:pt idx="210">
                  <c:v>717921</c:v>
                </c:pt>
                <c:pt idx="211">
                  <c:v>717894</c:v>
                </c:pt>
                <c:pt idx="212">
                  <c:v>717878</c:v>
                </c:pt>
                <c:pt idx="213">
                  <c:v>674302</c:v>
                </c:pt>
                <c:pt idx="214">
                  <c:v>644700</c:v>
                </c:pt>
                <c:pt idx="215">
                  <c:v>704801</c:v>
                </c:pt>
                <c:pt idx="216">
                  <c:v>746605</c:v>
                </c:pt>
                <c:pt idx="217">
                  <c:v>718245</c:v>
                </c:pt>
                <c:pt idx="218">
                  <c:v>709809</c:v>
                </c:pt>
                <c:pt idx="219">
                  <c:v>718156</c:v>
                </c:pt>
                <c:pt idx="220">
                  <c:v>688799</c:v>
                </c:pt>
                <c:pt idx="221">
                  <c:v>718105</c:v>
                </c:pt>
                <c:pt idx="222">
                  <c:v>665778</c:v>
                </c:pt>
                <c:pt idx="223">
                  <c:v>718110</c:v>
                </c:pt>
                <c:pt idx="224">
                  <c:v>718440</c:v>
                </c:pt>
                <c:pt idx="225">
                  <c:v>788142</c:v>
                </c:pt>
                <c:pt idx="226">
                  <c:v>689046</c:v>
                </c:pt>
                <c:pt idx="227">
                  <c:v>689056</c:v>
                </c:pt>
                <c:pt idx="228">
                  <c:v>723789</c:v>
                </c:pt>
                <c:pt idx="229">
                  <c:v>688920</c:v>
                </c:pt>
                <c:pt idx="230">
                  <c:v>718513</c:v>
                </c:pt>
                <c:pt idx="231">
                  <c:v>718472</c:v>
                </c:pt>
                <c:pt idx="232">
                  <c:v>796952</c:v>
                </c:pt>
                <c:pt idx="233">
                  <c:v>718459</c:v>
                </c:pt>
                <c:pt idx="234">
                  <c:v>718341</c:v>
                </c:pt>
                <c:pt idx="235">
                  <c:v>718058</c:v>
                </c:pt>
                <c:pt idx="236">
                  <c:v>688710</c:v>
                </c:pt>
                <c:pt idx="237">
                  <c:v>708753</c:v>
                </c:pt>
                <c:pt idx="238">
                  <c:v>658353</c:v>
                </c:pt>
                <c:pt idx="239">
                  <c:v>717872</c:v>
                </c:pt>
                <c:pt idx="240">
                  <c:v>717853</c:v>
                </c:pt>
                <c:pt idx="241">
                  <c:v>717867</c:v>
                </c:pt>
                <c:pt idx="242">
                  <c:v>643111</c:v>
                </c:pt>
                <c:pt idx="243">
                  <c:v>717856</c:v>
                </c:pt>
                <c:pt idx="244">
                  <c:v>718218</c:v>
                </c:pt>
                <c:pt idx="245">
                  <c:v>729115</c:v>
                </c:pt>
                <c:pt idx="246">
                  <c:v>684153</c:v>
                </c:pt>
                <c:pt idx="247">
                  <c:v>686740</c:v>
                </c:pt>
                <c:pt idx="248">
                  <c:v>699247</c:v>
                </c:pt>
                <c:pt idx="249">
                  <c:v>699081</c:v>
                </c:pt>
                <c:pt idx="250">
                  <c:v>673760</c:v>
                </c:pt>
                <c:pt idx="251">
                  <c:v>723018</c:v>
                </c:pt>
                <c:pt idx="252">
                  <c:v>726283</c:v>
                </c:pt>
                <c:pt idx="253">
                  <c:v>737626</c:v>
                </c:pt>
                <c:pt idx="254">
                  <c:v>685493</c:v>
                </c:pt>
                <c:pt idx="255">
                  <c:v>710298</c:v>
                </c:pt>
                <c:pt idx="256">
                  <c:v>776520</c:v>
                </c:pt>
                <c:pt idx="257">
                  <c:v>753132</c:v>
                </c:pt>
                <c:pt idx="258">
                  <c:v>756054</c:v>
                </c:pt>
                <c:pt idx="259">
                  <c:v>707251</c:v>
                </c:pt>
                <c:pt idx="260">
                  <c:v>715470</c:v>
                </c:pt>
                <c:pt idx="261">
                  <c:v>799933</c:v>
                </c:pt>
                <c:pt idx="262">
                  <c:v>786364</c:v>
                </c:pt>
                <c:pt idx="263">
                  <c:v>720956</c:v>
                </c:pt>
                <c:pt idx="264">
                  <c:v>757052</c:v>
                </c:pt>
                <c:pt idx="265">
                  <c:v>809903</c:v>
                </c:pt>
                <c:pt idx="266">
                  <c:v>825769</c:v>
                </c:pt>
                <c:pt idx="267">
                  <c:v>796038</c:v>
                </c:pt>
                <c:pt idx="268">
                  <c:v>761858</c:v>
                </c:pt>
                <c:pt idx="269">
                  <c:v>765640</c:v>
                </c:pt>
                <c:pt idx="270">
                  <c:v>714839</c:v>
                </c:pt>
                <c:pt idx="271">
                  <c:v>669220</c:v>
                </c:pt>
                <c:pt idx="272">
                  <c:v>715038</c:v>
                </c:pt>
                <c:pt idx="273">
                  <c:v>754175</c:v>
                </c:pt>
                <c:pt idx="274">
                  <c:v>765830</c:v>
                </c:pt>
                <c:pt idx="275">
                  <c:v>757583</c:v>
                </c:pt>
                <c:pt idx="276">
                  <c:v>732805</c:v>
                </c:pt>
                <c:pt idx="277">
                  <c:v>683151</c:v>
                </c:pt>
                <c:pt idx="278">
                  <c:v>638239</c:v>
                </c:pt>
                <c:pt idx="279">
                  <c:v>685927</c:v>
                </c:pt>
                <c:pt idx="280">
                  <c:v>762960</c:v>
                </c:pt>
                <c:pt idx="281">
                  <c:v>796897</c:v>
                </c:pt>
                <c:pt idx="282">
                  <c:v>797193</c:v>
                </c:pt>
                <c:pt idx="283">
                  <c:v>768174</c:v>
                </c:pt>
                <c:pt idx="284">
                  <c:v>704622</c:v>
                </c:pt>
                <c:pt idx="285">
                  <c:v>666680</c:v>
                </c:pt>
                <c:pt idx="286">
                  <c:v>737991</c:v>
                </c:pt>
                <c:pt idx="287">
                  <c:v>760915</c:v>
                </c:pt>
                <c:pt idx="288">
                  <c:v>776112</c:v>
                </c:pt>
                <c:pt idx="289">
                  <c:v>842049</c:v>
                </c:pt>
                <c:pt idx="290">
                  <c:v>826739</c:v>
                </c:pt>
                <c:pt idx="291">
                  <c:v>707906</c:v>
                </c:pt>
                <c:pt idx="292">
                  <c:v>651283</c:v>
                </c:pt>
                <c:pt idx="293">
                  <c:v>673911</c:v>
                </c:pt>
                <c:pt idx="294">
                  <c:v>716640</c:v>
                </c:pt>
                <c:pt idx="295">
                  <c:v>760676</c:v>
                </c:pt>
                <c:pt idx="296">
                  <c:v>789557</c:v>
                </c:pt>
                <c:pt idx="297">
                  <c:v>775202</c:v>
                </c:pt>
                <c:pt idx="298">
                  <c:v>691910</c:v>
                </c:pt>
                <c:pt idx="299">
                  <c:v>654057</c:v>
                </c:pt>
                <c:pt idx="300">
                  <c:v>692432</c:v>
                </c:pt>
                <c:pt idx="301">
                  <c:v>733321</c:v>
                </c:pt>
                <c:pt idx="302">
                  <c:v>767682</c:v>
                </c:pt>
                <c:pt idx="303">
                  <c:v>754081</c:v>
                </c:pt>
                <c:pt idx="304">
                  <c:v>698914</c:v>
                </c:pt>
                <c:pt idx="305">
                  <c:v>651128</c:v>
                </c:pt>
                <c:pt idx="306">
                  <c:v>614406</c:v>
                </c:pt>
                <c:pt idx="307">
                  <c:v>657833</c:v>
                </c:pt>
                <c:pt idx="308">
                  <c:v>659079</c:v>
                </c:pt>
                <c:pt idx="309">
                  <c:v>667738</c:v>
                </c:pt>
                <c:pt idx="310">
                  <c:v>676835</c:v>
                </c:pt>
                <c:pt idx="311">
                  <c:v>673608</c:v>
                </c:pt>
                <c:pt idx="312">
                  <c:v>638197</c:v>
                </c:pt>
                <c:pt idx="313">
                  <c:v>596516</c:v>
                </c:pt>
                <c:pt idx="314">
                  <c:v>659857</c:v>
                </c:pt>
                <c:pt idx="315">
                  <c:v>669091</c:v>
                </c:pt>
                <c:pt idx="316">
                  <c:v>648376</c:v>
                </c:pt>
                <c:pt idx="317">
                  <c:v>648293</c:v>
                </c:pt>
                <c:pt idx="318">
                  <c:v>666704</c:v>
                </c:pt>
                <c:pt idx="319">
                  <c:v>658792</c:v>
                </c:pt>
                <c:pt idx="320">
                  <c:v>655751</c:v>
                </c:pt>
                <c:pt idx="321">
                  <c:v>686508</c:v>
                </c:pt>
                <c:pt idx="322">
                  <c:v>666938</c:v>
                </c:pt>
                <c:pt idx="323">
                  <c:v>649094</c:v>
                </c:pt>
                <c:pt idx="324">
                  <c:v>647304</c:v>
                </c:pt>
                <c:pt idx="325">
                  <c:v>677768</c:v>
                </c:pt>
                <c:pt idx="326">
                  <c:v>657790</c:v>
                </c:pt>
                <c:pt idx="327">
                  <c:v>627126</c:v>
                </c:pt>
                <c:pt idx="328">
                  <c:v>638430</c:v>
                </c:pt>
                <c:pt idx="329">
                  <c:v>628859</c:v>
                </c:pt>
                <c:pt idx="330">
                  <c:v>632864</c:v>
                </c:pt>
                <c:pt idx="331">
                  <c:v>642432</c:v>
                </c:pt>
                <c:pt idx="332">
                  <c:v>631962</c:v>
                </c:pt>
                <c:pt idx="333">
                  <c:v>593549</c:v>
                </c:pt>
                <c:pt idx="334">
                  <c:v>572525</c:v>
                </c:pt>
                <c:pt idx="335">
                  <c:v>610127</c:v>
                </c:pt>
                <c:pt idx="336">
                  <c:v>606091</c:v>
                </c:pt>
                <c:pt idx="337">
                  <c:v>611385</c:v>
                </c:pt>
                <c:pt idx="338">
                  <c:v>623046</c:v>
                </c:pt>
                <c:pt idx="339">
                  <c:v>661946</c:v>
                </c:pt>
                <c:pt idx="340">
                  <c:v>637709</c:v>
                </c:pt>
                <c:pt idx="341">
                  <c:v>593268</c:v>
                </c:pt>
                <c:pt idx="342">
                  <c:v>608449</c:v>
                </c:pt>
                <c:pt idx="343">
                  <c:v>627247</c:v>
                </c:pt>
                <c:pt idx="344">
                  <c:v>649816</c:v>
                </c:pt>
                <c:pt idx="345">
                  <c:v>608867</c:v>
                </c:pt>
                <c:pt idx="346">
                  <c:v>595571</c:v>
                </c:pt>
                <c:pt idx="347">
                  <c:v>572094</c:v>
                </c:pt>
                <c:pt idx="348">
                  <c:v>580256</c:v>
                </c:pt>
                <c:pt idx="349">
                  <c:v>654786</c:v>
                </c:pt>
                <c:pt idx="350">
                  <c:v>650755</c:v>
                </c:pt>
                <c:pt idx="351">
                  <c:v>637633</c:v>
                </c:pt>
                <c:pt idx="352">
                  <c:v>637188</c:v>
                </c:pt>
                <c:pt idx="353">
                  <c:v>633334</c:v>
                </c:pt>
                <c:pt idx="354">
                  <c:v>597038</c:v>
                </c:pt>
                <c:pt idx="355">
                  <c:v>557548</c:v>
                </c:pt>
                <c:pt idx="356">
                  <c:v>598912</c:v>
                </c:pt>
                <c:pt idx="357">
                  <c:v>604368</c:v>
                </c:pt>
                <c:pt idx="358">
                  <c:v>569973</c:v>
                </c:pt>
                <c:pt idx="359">
                  <c:v>511887</c:v>
                </c:pt>
                <c:pt idx="360">
                  <c:v>591107</c:v>
                </c:pt>
                <c:pt idx="361">
                  <c:v>552518</c:v>
                </c:pt>
                <c:pt idx="362">
                  <c:v>556270</c:v>
                </c:pt>
                <c:pt idx="363">
                  <c:v>603177</c:v>
                </c:pt>
                <c:pt idx="364">
                  <c:v>625798</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669655</c:v>
                </c:pt>
                <c:pt idx="1">
                  <c:v>653805</c:v>
                </c:pt>
                <c:pt idx="2">
                  <c:v>637581</c:v>
                </c:pt>
                <c:pt idx="3">
                  <c:v>612767</c:v>
                </c:pt>
                <c:pt idx="4">
                  <c:v>593410</c:v>
                </c:pt>
                <c:pt idx="5">
                  <c:v>615995</c:v>
                </c:pt>
                <c:pt idx="6">
                  <c:v>681594</c:v>
                </c:pt>
                <c:pt idx="7">
                  <c:v>681839</c:v>
                </c:pt>
                <c:pt idx="8">
                  <c:v>654620</c:v>
                </c:pt>
                <c:pt idx="9">
                  <c:v>655595</c:v>
                </c:pt>
                <c:pt idx="10">
                  <c:v>613161</c:v>
                </c:pt>
                <c:pt idx="11">
                  <c:v>569032</c:v>
                </c:pt>
                <c:pt idx="12">
                  <c:v>566013</c:v>
                </c:pt>
                <c:pt idx="13">
                  <c:v>636490</c:v>
                </c:pt>
                <c:pt idx="14">
                  <c:v>662689</c:v>
                </c:pt>
                <c:pt idx="15">
                  <c:v>715735</c:v>
                </c:pt>
                <c:pt idx="16">
                  <c:v>768924</c:v>
                </c:pt>
                <c:pt idx="17">
                  <c:v>762965</c:v>
                </c:pt>
                <c:pt idx="18">
                  <c:v>658450</c:v>
                </c:pt>
                <c:pt idx="19">
                  <c:v>631883</c:v>
                </c:pt>
                <c:pt idx="20">
                  <c:v>667158</c:v>
                </c:pt>
                <c:pt idx="21">
                  <c:v>659902</c:v>
                </c:pt>
                <c:pt idx="22">
                  <c:v>672421</c:v>
                </c:pt>
                <c:pt idx="23">
                  <c:v>718823</c:v>
                </c:pt>
                <c:pt idx="24">
                  <c:v>717402</c:v>
                </c:pt>
                <c:pt idx="25">
                  <c:v>688637</c:v>
                </c:pt>
                <c:pt idx="26">
                  <c:v>673235</c:v>
                </c:pt>
                <c:pt idx="27">
                  <c:v>699866</c:v>
                </c:pt>
                <c:pt idx="28">
                  <c:v>733232</c:v>
                </c:pt>
                <c:pt idx="29">
                  <c:v>681213</c:v>
                </c:pt>
                <c:pt idx="30">
                  <c:v>680067</c:v>
                </c:pt>
                <c:pt idx="31">
                  <c:v>713921</c:v>
                </c:pt>
                <c:pt idx="32">
                  <c:v>664190</c:v>
                </c:pt>
                <c:pt idx="33">
                  <c:v>665697</c:v>
                </c:pt>
                <c:pt idx="34">
                  <c:v>749855</c:v>
                </c:pt>
                <c:pt idx="35">
                  <c:v>778109</c:v>
                </c:pt>
                <c:pt idx="36">
                  <c:v>787371</c:v>
                </c:pt>
                <c:pt idx="37">
                  <c:v>743130</c:v>
                </c:pt>
                <c:pt idx="38">
                  <c:v>777862</c:v>
                </c:pt>
                <c:pt idx="39">
                  <c:v>630940</c:v>
                </c:pt>
                <c:pt idx="40">
                  <c:v>724653</c:v>
                </c:pt>
                <c:pt idx="41">
                  <c:v>710585</c:v>
                </c:pt>
                <c:pt idx="42">
                  <c:v>715638</c:v>
                </c:pt>
                <c:pt idx="43">
                  <c:v>717662</c:v>
                </c:pt>
                <c:pt idx="44">
                  <c:v>724013</c:v>
                </c:pt>
                <c:pt idx="45">
                  <c:v>759036</c:v>
                </c:pt>
                <c:pt idx="46">
                  <c:v>760213</c:v>
                </c:pt>
                <c:pt idx="47">
                  <c:v>704701</c:v>
                </c:pt>
                <c:pt idx="48">
                  <c:v>757856</c:v>
                </c:pt>
                <c:pt idx="49">
                  <c:v>775756</c:v>
                </c:pt>
                <c:pt idx="50">
                  <c:v>773290</c:v>
                </c:pt>
                <c:pt idx="51">
                  <c:v>845760</c:v>
                </c:pt>
                <c:pt idx="52">
                  <c:v>870318</c:v>
                </c:pt>
                <c:pt idx="53">
                  <c:v>822754</c:v>
                </c:pt>
                <c:pt idx="54">
                  <c:v>717898</c:v>
                </c:pt>
                <c:pt idx="55">
                  <c:v>756857</c:v>
                </c:pt>
                <c:pt idx="56">
                  <c:v>838175</c:v>
                </c:pt>
                <c:pt idx="57">
                  <c:v>875420</c:v>
                </c:pt>
                <c:pt idx="58">
                  <c:v>925163</c:v>
                </c:pt>
                <c:pt idx="59">
                  <c:v>945859</c:v>
                </c:pt>
                <c:pt idx="60">
                  <c:v>911140</c:v>
                </c:pt>
                <c:pt idx="61">
                  <c:v>860198</c:v>
                </c:pt>
                <c:pt idx="62">
                  <c:v>911368</c:v>
                </c:pt>
                <c:pt idx="63">
                  <c:v>897397</c:v>
                </c:pt>
                <c:pt idx="64">
                  <c:v>888302</c:v>
                </c:pt>
                <c:pt idx="65">
                  <c:v>842912</c:v>
                </c:pt>
                <c:pt idx="66">
                  <c:v>853465</c:v>
                </c:pt>
                <c:pt idx="67">
                  <c:v>800089</c:v>
                </c:pt>
                <c:pt idx="68">
                  <c:v>814666</c:v>
                </c:pt>
                <c:pt idx="69">
                  <c:v>900468</c:v>
                </c:pt>
                <c:pt idx="70">
                  <c:v>934528</c:v>
                </c:pt>
                <c:pt idx="71">
                  <c:v>922733</c:v>
                </c:pt>
                <c:pt idx="72">
                  <c:v>897755</c:v>
                </c:pt>
                <c:pt idx="73">
                  <c:v>887887</c:v>
                </c:pt>
                <c:pt idx="74">
                  <c:v>873298</c:v>
                </c:pt>
                <c:pt idx="75">
                  <c:v>865520</c:v>
                </c:pt>
                <c:pt idx="76">
                  <c:v>900521</c:v>
                </c:pt>
                <c:pt idx="77">
                  <c:v>953709</c:v>
                </c:pt>
                <c:pt idx="78">
                  <c:v>1025579</c:v>
                </c:pt>
                <c:pt idx="79">
                  <c:v>1041104</c:v>
                </c:pt>
                <c:pt idx="80">
                  <c:v>1053823</c:v>
                </c:pt>
                <c:pt idx="81">
                  <c:v>1003290</c:v>
                </c:pt>
                <c:pt idx="82">
                  <c:v>896971</c:v>
                </c:pt>
                <c:pt idx="83">
                  <c:v>868960</c:v>
                </c:pt>
                <c:pt idx="84">
                  <c:v>824516</c:v>
                </c:pt>
                <c:pt idx="85">
                  <c:v>842778</c:v>
                </c:pt>
                <c:pt idx="86">
                  <c:v>881028</c:v>
                </c:pt>
                <c:pt idx="87">
                  <c:v>886725</c:v>
                </c:pt>
                <c:pt idx="88">
                  <c:v>875611</c:v>
                </c:pt>
                <c:pt idx="89">
                  <c:v>888792</c:v>
                </c:pt>
                <c:pt idx="90">
                  <c:v>928383</c:v>
                </c:pt>
                <c:pt idx="91">
                  <c:v>936024</c:v>
                </c:pt>
                <c:pt idx="92">
                  <c:v>962181</c:v>
                </c:pt>
                <c:pt idx="93">
                  <c:v>950934</c:v>
                </c:pt>
                <c:pt idx="94">
                  <c:v>903373</c:v>
                </c:pt>
                <c:pt idx="95">
                  <c:v>844976</c:v>
                </c:pt>
                <c:pt idx="96">
                  <c:v>863192</c:v>
                </c:pt>
                <c:pt idx="97">
                  <c:v>953107</c:v>
                </c:pt>
                <c:pt idx="98">
                  <c:v>981664</c:v>
                </c:pt>
                <c:pt idx="99">
                  <c:v>966811</c:v>
                </c:pt>
                <c:pt idx="100">
                  <c:v>911995</c:v>
                </c:pt>
                <c:pt idx="101">
                  <c:v>898950</c:v>
                </c:pt>
                <c:pt idx="102">
                  <c:v>918936</c:v>
                </c:pt>
                <c:pt idx="103">
                  <c:v>937200</c:v>
                </c:pt>
                <c:pt idx="104">
                  <c:v>991353</c:v>
                </c:pt>
                <c:pt idx="105">
                  <c:v>948503</c:v>
                </c:pt>
                <c:pt idx="106">
                  <c:v>911385</c:v>
                </c:pt>
                <c:pt idx="107">
                  <c:v>921516</c:v>
                </c:pt>
                <c:pt idx="108">
                  <c:v>917739</c:v>
                </c:pt>
                <c:pt idx="109">
                  <c:v>913632</c:v>
                </c:pt>
                <c:pt idx="110">
                  <c:v>884967</c:v>
                </c:pt>
                <c:pt idx="111">
                  <c:v>1000760</c:v>
                </c:pt>
                <c:pt idx="112">
                  <c:v>1021793</c:v>
                </c:pt>
                <c:pt idx="113">
                  <c:v>954090</c:v>
                </c:pt>
                <c:pt idx="114">
                  <c:v>878520</c:v>
                </c:pt>
                <c:pt idx="115">
                  <c:v>862524</c:v>
                </c:pt>
                <c:pt idx="116">
                  <c:v>798767</c:v>
                </c:pt>
                <c:pt idx="117">
                  <c:v>786470</c:v>
                </c:pt>
                <c:pt idx="118">
                  <c:v>887890</c:v>
                </c:pt>
                <c:pt idx="119">
                  <c:v>815373</c:v>
                </c:pt>
                <c:pt idx="120">
                  <c:v>831182</c:v>
                </c:pt>
                <c:pt idx="121">
                  <c:v>923640</c:v>
                </c:pt>
                <c:pt idx="122">
                  <c:v>814020</c:v>
                </c:pt>
                <c:pt idx="123">
                  <c:v>756045</c:v>
                </c:pt>
                <c:pt idx="124">
                  <c:v>784225</c:v>
                </c:pt>
                <c:pt idx="125">
                  <c:v>862211</c:v>
                </c:pt>
                <c:pt idx="126">
                  <c:v>927012</c:v>
                </c:pt>
                <c:pt idx="127">
                  <c:v>906568</c:v>
                </c:pt>
                <c:pt idx="128">
                  <c:v>940402</c:v>
                </c:pt>
                <c:pt idx="129">
                  <c:v>912202</c:v>
                </c:pt>
                <c:pt idx="130">
                  <c:v>867621</c:v>
                </c:pt>
                <c:pt idx="131">
                  <c:v>836322</c:v>
                </c:pt>
                <c:pt idx="132">
                  <c:v>911805</c:v>
                </c:pt>
                <c:pt idx="133">
                  <c:v>909048</c:v>
                </c:pt>
                <c:pt idx="134">
                  <c:v>929506</c:v>
                </c:pt>
                <c:pt idx="135">
                  <c:v>884085</c:v>
                </c:pt>
                <c:pt idx="136">
                  <c:v>800605</c:v>
                </c:pt>
                <c:pt idx="137">
                  <c:v>821400</c:v>
                </c:pt>
                <c:pt idx="138">
                  <c:v>860127</c:v>
                </c:pt>
                <c:pt idx="139">
                  <c:v>920989</c:v>
                </c:pt>
                <c:pt idx="140">
                  <c:v>921160</c:v>
                </c:pt>
                <c:pt idx="141">
                  <c:v>906074</c:v>
                </c:pt>
                <c:pt idx="142">
                  <c:v>880965</c:v>
                </c:pt>
                <c:pt idx="143">
                  <c:v>816224</c:v>
                </c:pt>
                <c:pt idx="144">
                  <c:v>789405</c:v>
                </c:pt>
                <c:pt idx="145">
                  <c:v>736452</c:v>
                </c:pt>
                <c:pt idx="146">
                  <c:v>808940</c:v>
                </c:pt>
                <c:pt idx="147">
                  <c:v>799260</c:v>
                </c:pt>
                <c:pt idx="148">
                  <c:v>820926</c:v>
                </c:pt>
                <c:pt idx="149">
                  <c:v>782059</c:v>
                </c:pt>
                <c:pt idx="150">
                  <c:v>838260</c:v>
                </c:pt>
                <c:pt idx="151">
                  <c:v>750233</c:v>
                </c:pt>
                <c:pt idx="152">
                  <c:v>783810</c:v>
                </c:pt>
                <c:pt idx="153">
                  <c:v>866327</c:v>
                </c:pt>
                <c:pt idx="154">
                  <c:v>835361</c:v>
                </c:pt>
                <c:pt idx="155">
                  <c:v>809695</c:v>
                </c:pt>
                <c:pt idx="156">
                  <c:v>706381</c:v>
                </c:pt>
                <c:pt idx="157">
                  <c:v>679180</c:v>
                </c:pt>
                <c:pt idx="158">
                  <c:v>686660</c:v>
                </c:pt>
                <c:pt idx="159">
                  <c:v>632769</c:v>
                </c:pt>
                <c:pt idx="160">
                  <c:v>641621</c:v>
                </c:pt>
                <c:pt idx="161">
                  <c:v>677435</c:v>
                </c:pt>
                <c:pt idx="162">
                  <c:v>684812</c:v>
                </c:pt>
                <c:pt idx="163">
                  <c:v>708867</c:v>
                </c:pt>
                <c:pt idx="164">
                  <c:v>667385</c:v>
                </c:pt>
                <c:pt idx="165">
                  <c:v>648376</c:v>
                </c:pt>
                <c:pt idx="166">
                  <c:v>614162</c:v>
                </c:pt>
                <c:pt idx="167">
                  <c:v>667409</c:v>
                </c:pt>
                <c:pt idx="168">
                  <c:v>686269</c:v>
                </c:pt>
                <c:pt idx="169">
                  <c:v>647759</c:v>
                </c:pt>
                <c:pt idx="170">
                  <c:v>678891</c:v>
                </c:pt>
                <c:pt idx="171">
                  <c:v>672257</c:v>
                </c:pt>
                <c:pt idx="172">
                  <c:v>616570</c:v>
                </c:pt>
                <c:pt idx="173">
                  <c:v>641582</c:v>
                </c:pt>
                <c:pt idx="174">
                  <c:v>676158</c:v>
                </c:pt>
                <c:pt idx="175">
                  <c:v>664890</c:v>
                </c:pt>
                <c:pt idx="176">
                  <c:v>673601</c:v>
                </c:pt>
                <c:pt idx="177">
                  <c:v>697867</c:v>
                </c:pt>
                <c:pt idx="178">
                  <c:v>678484</c:v>
                </c:pt>
                <c:pt idx="179">
                  <c:v>645084</c:v>
                </c:pt>
                <c:pt idx="180">
                  <c:v>653233</c:v>
                </c:pt>
                <c:pt idx="181">
                  <c:v>703666</c:v>
                </c:pt>
                <c:pt idx="182">
                  <c:v>746524</c:v>
                </c:pt>
                <c:pt idx="183">
                  <c:v>778669</c:v>
                </c:pt>
                <c:pt idx="184">
                  <c:v>763053</c:v>
                </c:pt>
                <c:pt idx="185">
                  <c:v>748611</c:v>
                </c:pt>
                <c:pt idx="186">
                  <c:v>688614</c:v>
                </c:pt>
                <c:pt idx="187">
                  <c:v>697665</c:v>
                </c:pt>
                <c:pt idx="188">
                  <c:v>691339</c:v>
                </c:pt>
                <c:pt idx="189">
                  <c:v>688381</c:v>
                </c:pt>
                <c:pt idx="190">
                  <c:v>699325</c:v>
                </c:pt>
                <c:pt idx="191">
                  <c:v>749342</c:v>
                </c:pt>
                <c:pt idx="192">
                  <c:v>753321</c:v>
                </c:pt>
                <c:pt idx="193">
                  <c:v>689437</c:v>
                </c:pt>
                <c:pt idx="194">
                  <c:v>662727</c:v>
                </c:pt>
                <c:pt idx="195">
                  <c:v>803428</c:v>
                </c:pt>
                <c:pt idx="196">
                  <c:v>869594</c:v>
                </c:pt>
                <c:pt idx="197">
                  <c:v>823970</c:v>
                </c:pt>
                <c:pt idx="198">
                  <c:v>761296</c:v>
                </c:pt>
                <c:pt idx="199">
                  <c:v>768686</c:v>
                </c:pt>
                <c:pt idx="200">
                  <c:v>723161</c:v>
                </c:pt>
                <c:pt idx="201">
                  <c:v>679661</c:v>
                </c:pt>
                <c:pt idx="202">
                  <c:v>728233</c:v>
                </c:pt>
                <c:pt idx="203">
                  <c:v>708270</c:v>
                </c:pt>
                <c:pt idx="204">
                  <c:v>710524</c:v>
                </c:pt>
                <c:pt idx="205">
                  <c:v>727450</c:v>
                </c:pt>
                <c:pt idx="206">
                  <c:v>742533</c:v>
                </c:pt>
                <c:pt idx="207">
                  <c:v>739784</c:v>
                </c:pt>
                <c:pt idx="208">
                  <c:v>685326</c:v>
                </c:pt>
                <c:pt idx="209">
                  <c:v>742178</c:v>
                </c:pt>
                <c:pt idx="210">
                  <c:v>741799</c:v>
                </c:pt>
                <c:pt idx="211">
                  <c:v>742520</c:v>
                </c:pt>
                <c:pt idx="212">
                  <c:v>746791</c:v>
                </c:pt>
                <c:pt idx="213">
                  <c:v>714390</c:v>
                </c:pt>
                <c:pt idx="214">
                  <c:v>690031</c:v>
                </c:pt>
                <c:pt idx="215">
                  <c:v>741525</c:v>
                </c:pt>
                <c:pt idx="216">
                  <c:v>768864</c:v>
                </c:pt>
                <c:pt idx="217">
                  <c:v>749745</c:v>
                </c:pt>
                <c:pt idx="218">
                  <c:v>719830</c:v>
                </c:pt>
                <c:pt idx="219">
                  <c:v>751571</c:v>
                </c:pt>
                <c:pt idx="220">
                  <c:v>693992</c:v>
                </c:pt>
                <c:pt idx="221">
                  <c:v>746282</c:v>
                </c:pt>
                <c:pt idx="222">
                  <c:v>681798</c:v>
                </c:pt>
                <c:pt idx="223">
                  <c:v>746794</c:v>
                </c:pt>
                <c:pt idx="224">
                  <c:v>745847</c:v>
                </c:pt>
                <c:pt idx="225">
                  <c:v>811182</c:v>
                </c:pt>
                <c:pt idx="226">
                  <c:v>689191</c:v>
                </c:pt>
                <c:pt idx="227">
                  <c:v>688185</c:v>
                </c:pt>
                <c:pt idx="228">
                  <c:v>735511</c:v>
                </c:pt>
                <c:pt idx="229">
                  <c:v>685216</c:v>
                </c:pt>
                <c:pt idx="230">
                  <c:v>745554</c:v>
                </c:pt>
                <c:pt idx="231">
                  <c:v>745952</c:v>
                </c:pt>
                <c:pt idx="232">
                  <c:v>815100</c:v>
                </c:pt>
                <c:pt idx="233">
                  <c:v>746109</c:v>
                </c:pt>
                <c:pt idx="234">
                  <c:v>744505</c:v>
                </c:pt>
                <c:pt idx="235">
                  <c:v>742196</c:v>
                </c:pt>
                <c:pt idx="236">
                  <c:v>682120</c:v>
                </c:pt>
                <c:pt idx="237">
                  <c:v>738717</c:v>
                </c:pt>
                <c:pt idx="238">
                  <c:v>694509</c:v>
                </c:pt>
                <c:pt idx="239">
                  <c:v>741409</c:v>
                </c:pt>
                <c:pt idx="240">
                  <c:v>745654</c:v>
                </c:pt>
                <c:pt idx="241">
                  <c:v>746085</c:v>
                </c:pt>
                <c:pt idx="242">
                  <c:v>655775</c:v>
                </c:pt>
                <c:pt idx="243">
                  <c:v>741883</c:v>
                </c:pt>
                <c:pt idx="244">
                  <c:v>746039</c:v>
                </c:pt>
                <c:pt idx="245">
                  <c:v>745844</c:v>
                </c:pt>
                <c:pt idx="246">
                  <c:v>711414</c:v>
                </c:pt>
                <c:pt idx="247">
                  <c:v>714549</c:v>
                </c:pt>
                <c:pt idx="248">
                  <c:v>736494</c:v>
                </c:pt>
                <c:pt idx="249">
                  <c:v>728187</c:v>
                </c:pt>
                <c:pt idx="250">
                  <c:v>704610</c:v>
                </c:pt>
                <c:pt idx="251">
                  <c:v>749773</c:v>
                </c:pt>
                <c:pt idx="252">
                  <c:v>742025</c:v>
                </c:pt>
                <c:pt idx="253">
                  <c:v>771067</c:v>
                </c:pt>
                <c:pt idx="254">
                  <c:v>710061</c:v>
                </c:pt>
                <c:pt idx="255">
                  <c:v>735619</c:v>
                </c:pt>
                <c:pt idx="256">
                  <c:v>792754</c:v>
                </c:pt>
                <c:pt idx="257">
                  <c:v>781665</c:v>
                </c:pt>
                <c:pt idx="258">
                  <c:v>784720</c:v>
                </c:pt>
                <c:pt idx="259">
                  <c:v>722838</c:v>
                </c:pt>
                <c:pt idx="260">
                  <c:v>747789</c:v>
                </c:pt>
                <c:pt idx="261">
                  <c:v>809371</c:v>
                </c:pt>
                <c:pt idx="262">
                  <c:v>806714</c:v>
                </c:pt>
                <c:pt idx="263">
                  <c:v>745059</c:v>
                </c:pt>
                <c:pt idx="264">
                  <c:v>767894</c:v>
                </c:pt>
                <c:pt idx="265">
                  <c:v>823862</c:v>
                </c:pt>
                <c:pt idx="266">
                  <c:v>852860</c:v>
                </c:pt>
                <c:pt idx="267">
                  <c:v>817496</c:v>
                </c:pt>
                <c:pt idx="268">
                  <c:v>800816</c:v>
                </c:pt>
                <c:pt idx="269">
                  <c:v>777715</c:v>
                </c:pt>
                <c:pt idx="270">
                  <c:v>732015</c:v>
                </c:pt>
                <c:pt idx="271">
                  <c:v>692779</c:v>
                </c:pt>
                <c:pt idx="272">
                  <c:v>744816</c:v>
                </c:pt>
                <c:pt idx="273">
                  <c:v>789468</c:v>
                </c:pt>
                <c:pt idx="274">
                  <c:v>787857</c:v>
                </c:pt>
                <c:pt idx="275">
                  <c:v>777300</c:v>
                </c:pt>
                <c:pt idx="276">
                  <c:v>761945</c:v>
                </c:pt>
                <c:pt idx="277">
                  <c:v>709793</c:v>
                </c:pt>
                <c:pt idx="278">
                  <c:v>669615</c:v>
                </c:pt>
                <c:pt idx="279">
                  <c:v>727641</c:v>
                </c:pt>
                <c:pt idx="280">
                  <c:v>791850</c:v>
                </c:pt>
                <c:pt idx="281">
                  <c:v>812744</c:v>
                </c:pt>
                <c:pt idx="282">
                  <c:v>810535</c:v>
                </c:pt>
                <c:pt idx="283">
                  <c:v>785759</c:v>
                </c:pt>
                <c:pt idx="284">
                  <c:v>742502</c:v>
                </c:pt>
                <c:pt idx="285">
                  <c:v>712552</c:v>
                </c:pt>
                <c:pt idx="286">
                  <c:v>758686</c:v>
                </c:pt>
                <c:pt idx="287">
                  <c:v>786714</c:v>
                </c:pt>
                <c:pt idx="288">
                  <c:v>795573</c:v>
                </c:pt>
                <c:pt idx="289">
                  <c:v>853373</c:v>
                </c:pt>
                <c:pt idx="290">
                  <c:v>854820</c:v>
                </c:pt>
                <c:pt idx="291">
                  <c:v>733734</c:v>
                </c:pt>
                <c:pt idx="292">
                  <c:v>663472</c:v>
                </c:pt>
                <c:pt idx="293">
                  <c:v>710478</c:v>
                </c:pt>
                <c:pt idx="294">
                  <c:v>749743</c:v>
                </c:pt>
                <c:pt idx="295">
                  <c:v>789493</c:v>
                </c:pt>
                <c:pt idx="296">
                  <c:v>820684</c:v>
                </c:pt>
                <c:pt idx="297">
                  <c:v>802547</c:v>
                </c:pt>
                <c:pt idx="298">
                  <c:v>723330</c:v>
                </c:pt>
                <c:pt idx="299">
                  <c:v>684771</c:v>
                </c:pt>
                <c:pt idx="300">
                  <c:v>722585</c:v>
                </c:pt>
                <c:pt idx="301">
                  <c:v>766445</c:v>
                </c:pt>
                <c:pt idx="302">
                  <c:v>786501</c:v>
                </c:pt>
                <c:pt idx="303">
                  <c:v>783621</c:v>
                </c:pt>
                <c:pt idx="304">
                  <c:v>726290</c:v>
                </c:pt>
                <c:pt idx="305">
                  <c:v>702297</c:v>
                </c:pt>
                <c:pt idx="306">
                  <c:v>654241</c:v>
                </c:pt>
                <c:pt idx="307">
                  <c:v>691930</c:v>
                </c:pt>
                <c:pt idx="308">
                  <c:v>675379</c:v>
                </c:pt>
                <c:pt idx="309">
                  <c:v>698916</c:v>
                </c:pt>
                <c:pt idx="310">
                  <c:v>712333</c:v>
                </c:pt>
                <c:pt idx="311">
                  <c:v>708565</c:v>
                </c:pt>
                <c:pt idx="312">
                  <c:v>690227</c:v>
                </c:pt>
                <c:pt idx="313">
                  <c:v>641072</c:v>
                </c:pt>
                <c:pt idx="314">
                  <c:v>698185</c:v>
                </c:pt>
                <c:pt idx="315">
                  <c:v>689323</c:v>
                </c:pt>
                <c:pt idx="316">
                  <c:v>679769</c:v>
                </c:pt>
                <c:pt idx="317">
                  <c:v>699491</c:v>
                </c:pt>
                <c:pt idx="318">
                  <c:v>705375</c:v>
                </c:pt>
                <c:pt idx="319">
                  <c:v>692282</c:v>
                </c:pt>
                <c:pt idx="320">
                  <c:v>687442</c:v>
                </c:pt>
                <c:pt idx="321">
                  <c:v>715196</c:v>
                </c:pt>
                <c:pt idx="322">
                  <c:v>706120</c:v>
                </c:pt>
                <c:pt idx="323">
                  <c:v>680858</c:v>
                </c:pt>
                <c:pt idx="324">
                  <c:v>677712</c:v>
                </c:pt>
                <c:pt idx="325">
                  <c:v>697805</c:v>
                </c:pt>
                <c:pt idx="326">
                  <c:v>682345</c:v>
                </c:pt>
                <c:pt idx="327">
                  <c:v>636097</c:v>
                </c:pt>
                <c:pt idx="328">
                  <c:v>657133</c:v>
                </c:pt>
                <c:pt idx="329">
                  <c:v>651213</c:v>
                </c:pt>
                <c:pt idx="330">
                  <c:v>673304</c:v>
                </c:pt>
                <c:pt idx="331">
                  <c:v>664392</c:v>
                </c:pt>
                <c:pt idx="332">
                  <c:v>646191</c:v>
                </c:pt>
                <c:pt idx="333">
                  <c:v>623048</c:v>
                </c:pt>
                <c:pt idx="334">
                  <c:v>579904</c:v>
                </c:pt>
                <c:pt idx="335">
                  <c:v>639900</c:v>
                </c:pt>
                <c:pt idx="336">
                  <c:v>614784</c:v>
                </c:pt>
                <c:pt idx="337">
                  <c:v>657624</c:v>
                </c:pt>
                <c:pt idx="338">
                  <c:v>665598</c:v>
                </c:pt>
                <c:pt idx="339">
                  <c:v>670392</c:v>
                </c:pt>
                <c:pt idx="340">
                  <c:v>635762</c:v>
                </c:pt>
                <c:pt idx="341">
                  <c:v>615568</c:v>
                </c:pt>
                <c:pt idx="342">
                  <c:v>651695</c:v>
                </c:pt>
                <c:pt idx="343">
                  <c:v>654602</c:v>
                </c:pt>
                <c:pt idx="344">
                  <c:v>679586</c:v>
                </c:pt>
                <c:pt idx="345">
                  <c:v>635432</c:v>
                </c:pt>
                <c:pt idx="346">
                  <c:v>630815</c:v>
                </c:pt>
                <c:pt idx="347">
                  <c:v>624278</c:v>
                </c:pt>
                <c:pt idx="348">
                  <c:v>625108</c:v>
                </c:pt>
                <c:pt idx="349">
                  <c:v>677902</c:v>
                </c:pt>
                <c:pt idx="350">
                  <c:v>661271</c:v>
                </c:pt>
                <c:pt idx="351">
                  <c:v>664156</c:v>
                </c:pt>
                <c:pt idx="352">
                  <c:v>683756</c:v>
                </c:pt>
                <c:pt idx="353">
                  <c:v>659420</c:v>
                </c:pt>
                <c:pt idx="354">
                  <c:v>620237</c:v>
                </c:pt>
                <c:pt idx="355">
                  <c:v>577421</c:v>
                </c:pt>
                <c:pt idx="356">
                  <c:v>613546</c:v>
                </c:pt>
                <c:pt idx="357">
                  <c:v>632075</c:v>
                </c:pt>
                <c:pt idx="358">
                  <c:v>594728</c:v>
                </c:pt>
                <c:pt idx="359">
                  <c:v>544399</c:v>
                </c:pt>
                <c:pt idx="360">
                  <c:v>632779</c:v>
                </c:pt>
                <c:pt idx="361">
                  <c:v>583077</c:v>
                </c:pt>
                <c:pt idx="362">
                  <c:v>582658</c:v>
                </c:pt>
                <c:pt idx="363">
                  <c:v>628983</c:v>
                </c:pt>
                <c:pt idx="364">
                  <c:v>67049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6899</c:v>
                </c:pt>
                <c:pt idx="1">
                  <c:v>7915</c:v>
                </c:pt>
                <c:pt idx="2">
                  <c:v>5833</c:v>
                </c:pt>
                <c:pt idx="3">
                  <c:v>-8243</c:v>
                </c:pt>
                <c:pt idx="4">
                  <c:v>1824</c:v>
                </c:pt>
                <c:pt idx="5">
                  <c:v>16799</c:v>
                </c:pt>
                <c:pt idx="6">
                  <c:v>15133</c:v>
                </c:pt>
                <c:pt idx="7">
                  <c:v>11131</c:v>
                </c:pt>
                <c:pt idx="8">
                  <c:v>8910</c:v>
                </c:pt>
                <c:pt idx="9">
                  <c:v>23001</c:v>
                </c:pt>
                <c:pt idx="10">
                  <c:v>-5605</c:v>
                </c:pt>
                <c:pt idx="11">
                  <c:v>-12523</c:v>
                </c:pt>
                <c:pt idx="12">
                  <c:v>-3720</c:v>
                </c:pt>
                <c:pt idx="13">
                  <c:v>2721</c:v>
                </c:pt>
                <c:pt idx="14">
                  <c:v>-4469</c:v>
                </c:pt>
                <c:pt idx="15">
                  <c:v>4845</c:v>
                </c:pt>
                <c:pt idx="16">
                  <c:v>17916</c:v>
                </c:pt>
                <c:pt idx="17">
                  <c:v>24016</c:v>
                </c:pt>
                <c:pt idx="18">
                  <c:v>15687</c:v>
                </c:pt>
                <c:pt idx="19">
                  <c:v>20910</c:v>
                </c:pt>
                <c:pt idx="20">
                  <c:v>20826</c:v>
                </c:pt>
                <c:pt idx="21">
                  <c:v>10786</c:v>
                </c:pt>
                <c:pt idx="22">
                  <c:v>-3641</c:v>
                </c:pt>
                <c:pt idx="23">
                  <c:v>8278</c:v>
                </c:pt>
                <c:pt idx="24">
                  <c:v>1842</c:v>
                </c:pt>
                <c:pt idx="25">
                  <c:v>18706</c:v>
                </c:pt>
                <c:pt idx="26">
                  <c:v>23300</c:v>
                </c:pt>
                <c:pt idx="27">
                  <c:v>20536</c:v>
                </c:pt>
                <c:pt idx="28">
                  <c:v>19558</c:v>
                </c:pt>
                <c:pt idx="29">
                  <c:v>18885</c:v>
                </c:pt>
                <c:pt idx="30">
                  <c:v>3591</c:v>
                </c:pt>
                <c:pt idx="31">
                  <c:v>7691</c:v>
                </c:pt>
                <c:pt idx="32">
                  <c:v>26097</c:v>
                </c:pt>
                <c:pt idx="33">
                  <c:v>12318</c:v>
                </c:pt>
                <c:pt idx="34">
                  <c:v>21274</c:v>
                </c:pt>
                <c:pt idx="35">
                  <c:v>17012</c:v>
                </c:pt>
                <c:pt idx="36">
                  <c:v>2041</c:v>
                </c:pt>
                <c:pt idx="37">
                  <c:v>10805</c:v>
                </c:pt>
                <c:pt idx="38">
                  <c:v>18114</c:v>
                </c:pt>
                <c:pt idx="39">
                  <c:v>48565</c:v>
                </c:pt>
                <c:pt idx="40">
                  <c:v>51646</c:v>
                </c:pt>
                <c:pt idx="41">
                  <c:v>18496</c:v>
                </c:pt>
                <c:pt idx="42">
                  <c:v>28074</c:v>
                </c:pt>
                <c:pt idx="43">
                  <c:v>28240</c:v>
                </c:pt>
                <c:pt idx="44">
                  <c:v>27736</c:v>
                </c:pt>
                <c:pt idx="45">
                  <c:v>34020</c:v>
                </c:pt>
                <c:pt idx="46">
                  <c:v>17958</c:v>
                </c:pt>
                <c:pt idx="47">
                  <c:v>16541</c:v>
                </c:pt>
                <c:pt idx="48">
                  <c:v>10359</c:v>
                </c:pt>
                <c:pt idx="49">
                  <c:v>19699</c:v>
                </c:pt>
                <c:pt idx="50">
                  <c:v>11415</c:v>
                </c:pt>
                <c:pt idx="51">
                  <c:v>18064</c:v>
                </c:pt>
                <c:pt idx="52">
                  <c:v>27832</c:v>
                </c:pt>
                <c:pt idx="53">
                  <c:v>32231</c:v>
                </c:pt>
                <c:pt idx="54">
                  <c:v>29611</c:v>
                </c:pt>
                <c:pt idx="55">
                  <c:v>21523</c:v>
                </c:pt>
                <c:pt idx="56">
                  <c:v>31418</c:v>
                </c:pt>
                <c:pt idx="57">
                  <c:v>45140</c:v>
                </c:pt>
                <c:pt idx="58">
                  <c:v>44820</c:v>
                </c:pt>
                <c:pt idx="59">
                  <c:v>33131</c:v>
                </c:pt>
                <c:pt idx="60">
                  <c:v>23568</c:v>
                </c:pt>
                <c:pt idx="61">
                  <c:v>22036</c:v>
                </c:pt>
                <c:pt idx="62">
                  <c:v>27733</c:v>
                </c:pt>
                <c:pt idx="63">
                  <c:v>16259</c:v>
                </c:pt>
                <c:pt idx="64">
                  <c:v>25336</c:v>
                </c:pt>
                <c:pt idx="65">
                  <c:v>44445</c:v>
                </c:pt>
                <c:pt idx="66">
                  <c:v>37492</c:v>
                </c:pt>
                <c:pt idx="67">
                  <c:v>19131</c:v>
                </c:pt>
                <c:pt idx="68">
                  <c:v>19567</c:v>
                </c:pt>
                <c:pt idx="69">
                  <c:v>34919</c:v>
                </c:pt>
                <c:pt idx="70">
                  <c:v>22918</c:v>
                </c:pt>
                <c:pt idx="71">
                  <c:v>32311</c:v>
                </c:pt>
                <c:pt idx="72">
                  <c:v>27280</c:v>
                </c:pt>
                <c:pt idx="73">
                  <c:v>20009</c:v>
                </c:pt>
                <c:pt idx="74">
                  <c:v>19621</c:v>
                </c:pt>
                <c:pt idx="75">
                  <c:v>20537</c:v>
                </c:pt>
                <c:pt idx="76">
                  <c:v>15810</c:v>
                </c:pt>
                <c:pt idx="77">
                  <c:v>25910</c:v>
                </c:pt>
                <c:pt idx="78">
                  <c:v>37088</c:v>
                </c:pt>
                <c:pt idx="79">
                  <c:v>35595</c:v>
                </c:pt>
                <c:pt idx="80">
                  <c:v>37289</c:v>
                </c:pt>
                <c:pt idx="81">
                  <c:v>38192</c:v>
                </c:pt>
                <c:pt idx="82">
                  <c:v>29646</c:v>
                </c:pt>
                <c:pt idx="83">
                  <c:v>34646</c:v>
                </c:pt>
                <c:pt idx="84">
                  <c:v>21891</c:v>
                </c:pt>
                <c:pt idx="85">
                  <c:v>29687</c:v>
                </c:pt>
                <c:pt idx="86">
                  <c:v>55394</c:v>
                </c:pt>
                <c:pt idx="87">
                  <c:v>38562</c:v>
                </c:pt>
                <c:pt idx="88">
                  <c:v>35420</c:v>
                </c:pt>
                <c:pt idx="89">
                  <c:v>34613</c:v>
                </c:pt>
                <c:pt idx="90">
                  <c:v>27161</c:v>
                </c:pt>
                <c:pt idx="91">
                  <c:v>35150</c:v>
                </c:pt>
                <c:pt idx="92">
                  <c:v>49836</c:v>
                </c:pt>
                <c:pt idx="93">
                  <c:v>45014</c:v>
                </c:pt>
                <c:pt idx="94">
                  <c:v>43421</c:v>
                </c:pt>
                <c:pt idx="95">
                  <c:v>30511</c:v>
                </c:pt>
                <c:pt idx="96">
                  <c:v>23908</c:v>
                </c:pt>
                <c:pt idx="97">
                  <c:v>36754</c:v>
                </c:pt>
                <c:pt idx="98">
                  <c:v>24832</c:v>
                </c:pt>
                <c:pt idx="99">
                  <c:v>31209</c:v>
                </c:pt>
                <c:pt idx="100">
                  <c:v>27443</c:v>
                </c:pt>
                <c:pt idx="101">
                  <c:v>20327</c:v>
                </c:pt>
                <c:pt idx="102">
                  <c:v>23506</c:v>
                </c:pt>
                <c:pt idx="103">
                  <c:v>38096</c:v>
                </c:pt>
                <c:pt idx="104">
                  <c:v>29721</c:v>
                </c:pt>
                <c:pt idx="105">
                  <c:v>29359</c:v>
                </c:pt>
                <c:pt idx="106">
                  <c:v>35806</c:v>
                </c:pt>
                <c:pt idx="107">
                  <c:v>45880</c:v>
                </c:pt>
                <c:pt idx="108">
                  <c:v>38842</c:v>
                </c:pt>
                <c:pt idx="109">
                  <c:v>39096</c:v>
                </c:pt>
                <c:pt idx="110">
                  <c:v>31950</c:v>
                </c:pt>
                <c:pt idx="111">
                  <c:v>35211</c:v>
                </c:pt>
                <c:pt idx="112">
                  <c:v>22178</c:v>
                </c:pt>
                <c:pt idx="113">
                  <c:v>31504</c:v>
                </c:pt>
                <c:pt idx="114">
                  <c:v>28329</c:v>
                </c:pt>
                <c:pt idx="115">
                  <c:v>38339</c:v>
                </c:pt>
                <c:pt idx="116">
                  <c:v>29170</c:v>
                </c:pt>
                <c:pt idx="117">
                  <c:v>32251</c:v>
                </c:pt>
                <c:pt idx="118">
                  <c:v>33770</c:v>
                </c:pt>
                <c:pt idx="119">
                  <c:v>29288</c:v>
                </c:pt>
                <c:pt idx="120">
                  <c:v>22405</c:v>
                </c:pt>
                <c:pt idx="121">
                  <c:v>39694</c:v>
                </c:pt>
                <c:pt idx="122">
                  <c:v>34469</c:v>
                </c:pt>
                <c:pt idx="123">
                  <c:v>35706</c:v>
                </c:pt>
                <c:pt idx="124">
                  <c:v>36056</c:v>
                </c:pt>
                <c:pt idx="125">
                  <c:v>47929</c:v>
                </c:pt>
                <c:pt idx="126">
                  <c:v>37984</c:v>
                </c:pt>
                <c:pt idx="127">
                  <c:v>36368</c:v>
                </c:pt>
                <c:pt idx="128">
                  <c:v>49873</c:v>
                </c:pt>
                <c:pt idx="129">
                  <c:v>34697</c:v>
                </c:pt>
                <c:pt idx="130">
                  <c:v>42623</c:v>
                </c:pt>
                <c:pt idx="131">
                  <c:v>35404</c:v>
                </c:pt>
                <c:pt idx="132">
                  <c:v>52709</c:v>
                </c:pt>
                <c:pt idx="133">
                  <c:v>43390</c:v>
                </c:pt>
                <c:pt idx="134">
                  <c:v>51798</c:v>
                </c:pt>
                <c:pt idx="135">
                  <c:v>42409</c:v>
                </c:pt>
                <c:pt idx="136">
                  <c:v>40361</c:v>
                </c:pt>
                <c:pt idx="137">
                  <c:v>45730</c:v>
                </c:pt>
                <c:pt idx="138">
                  <c:v>45660</c:v>
                </c:pt>
                <c:pt idx="139">
                  <c:v>47825</c:v>
                </c:pt>
                <c:pt idx="140">
                  <c:v>43053</c:v>
                </c:pt>
                <c:pt idx="141">
                  <c:v>36204</c:v>
                </c:pt>
                <c:pt idx="142">
                  <c:v>36129</c:v>
                </c:pt>
                <c:pt idx="143">
                  <c:v>35388</c:v>
                </c:pt>
                <c:pt idx="144">
                  <c:v>40441</c:v>
                </c:pt>
                <c:pt idx="145">
                  <c:v>29747</c:v>
                </c:pt>
                <c:pt idx="146">
                  <c:v>26078</c:v>
                </c:pt>
                <c:pt idx="147">
                  <c:v>30104</c:v>
                </c:pt>
                <c:pt idx="148">
                  <c:v>29797</c:v>
                </c:pt>
                <c:pt idx="149">
                  <c:v>40130</c:v>
                </c:pt>
                <c:pt idx="150">
                  <c:v>42741</c:v>
                </c:pt>
                <c:pt idx="151">
                  <c:v>36040</c:v>
                </c:pt>
                <c:pt idx="152">
                  <c:v>35891</c:v>
                </c:pt>
                <c:pt idx="153">
                  <c:v>35329</c:v>
                </c:pt>
                <c:pt idx="154">
                  <c:v>32189</c:v>
                </c:pt>
                <c:pt idx="155">
                  <c:v>32817</c:v>
                </c:pt>
                <c:pt idx="156">
                  <c:v>25929</c:v>
                </c:pt>
                <c:pt idx="157">
                  <c:v>22596</c:v>
                </c:pt>
                <c:pt idx="158">
                  <c:v>34612</c:v>
                </c:pt>
                <c:pt idx="159">
                  <c:v>21768</c:v>
                </c:pt>
                <c:pt idx="160">
                  <c:v>15297</c:v>
                </c:pt>
                <c:pt idx="161">
                  <c:v>45773</c:v>
                </c:pt>
                <c:pt idx="162">
                  <c:v>34169</c:v>
                </c:pt>
                <c:pt idx="163">
                  <c:v>39981</c:v>
                </c:pt>
                <c:pt idx="164">
                  <c:v>25620</c:v>
                </c:pt>
                <c:pt idx="165">
                  <c:v>38416</c:v>
                </c:pt>
                <c:pt idx="166">
                  <c:v>29055</c:v>
                </c:pt>
                <c:pt idx="167">
                  <c:v>36954</c:v>
                </c:pt>
                <c:pt idx="168">
                  <c:v>40916</c:v>
                </c:pt>
                <c:pt idx="169">
                  <c:v>19460</c:v>
                </c:pt>
                <c:pt idx="170">
                  <c:v>40397</c:v>
                </c:pt>
                <c:pt idx="171">
                  <c:v>38978</c:v>
                </c:pt>
                <c:pt idx="172">
                  <c:v>21974</c:v>
                </c:pt>
                <c:pt idx="173">
                  <c:v>35011</c:v>
                </c:pt>
                <c:pt idx="174">
                  <c:v>36426</c:v>
                </c:pt>
                <c:pt idx="175">
                  <c:v>22628</c:v>
                </c:pt>
                <c:pt idx="176">
                  <c:v>27764</c:v>
                </c:pt>
                <c:pt idx="177">
                  <c:v>32187</c:v>
                </c:pt>
                <c:pt idx="178">
                  <c:v>10879</c:v>
                </c:pt>
                <c:pt idx="179">
                  <c:v>19814</c:v>
                </c:pt>
                <c:pt idx="180">
                  <c:v>31996</c:v>
                </c:pt>
                <c:pt idx="181">
                  <c:v>19908</c:v>
                </c:pt>
                <c:pt idx="182">
                  <c:v>23647</c:v>
                </c:pt>
                <c:pt idx="183">
                  <c:v>30723</c:v>
                </c:pt>
                <c:pt idx="184">
                  <c:v>17008</c:v>
                </c:pt>
                <c:pt idx="185">
                  <c:v>33104</c:v>
                </c:pt>
                <c:pt idx="186">
                  <c:v>24453</c:v>
                </c:pt>
                <c:pt idx="187">
                  <c:v>28553</c:v>
                </c:pt>
                <c:pt idx="188">
                  <c:v>24015</c:v>
                </c:pt>
                <c:pt idx="189">
                  <c:v>21818</c:v>
                </c:pt>
                <c:pt idx="190">
                  <c:v>22992</c:v>
                </c:pt>
                <c:pt idx="191">
                  <c:v>22222</c:v>
                </c:pt>
                <c:pt idx="192">
                  <c:v>19578</c:v>
                </c:pt>
                <c:pt idx="193">
                  <c:v>30128</c:v>
                </c:pt>
                <c:pt idx="194">
                  <c:v>30471</c:v>
                </c:pt>
                <c:pt idx="195">
                  <c:v>30582</c:v>
                </c:pt>
                <c:pt idx="196">
                  <c:v>27530</c:v>
                </c:pt>
                <c:pt idx="197">
                  <c:v>30070</c:v>
                </c:pt>
                <c:pt idx="198">
                  <c:v>17825</c:v>
                </c:pt>
                <c:pt idx="199">
                  <c:v>34627</c:v>
                </c:pt>
                <c:pt idx="200">
                  <c:v>36936</c:v>
                </c:pt>
                <c:pt idx="201">
                  <c:v>21604</c:v>
                </c:pt>
                <c:pt idx="202">
                  <c:v>33031</c:v>
                </c:pt>
                <c:pt idx="203">
                  <c:v>33134</c:v>
                </c:pt>
                <c:pt idx="204">
                  <c:v>37181</c:v>
                </c:pt>
                <c:pt idx="205">
                  <c:v>39209</c:v>
                </c:pt>
                <c:pt idx="206">
                  <c:v>24268</c:v>
                </c:pt>
                <c:pt idx="207">
                  <c:v>21642</c:v>
                </c:pt>
                <c:pt idx="208">
                  <c:v>23391</c:v>
                </c:pt>
                <c:pt idx="209">
                  <c:v>24136</c:v>
                </c:pt>
                <c:pt idx="210">
                  <c:v>23734</c:v>
                </c:pt>
                <c:pt idx="211">
                  <c:v>24482</c:v>
                </c:pt>
                <c:pt idx="212">
                  <c:v>28769</c:v>
                </c:pt>
                <c:pt idx="213">
                  <c:v>40084</c:v>
                </c:pt>
                <c:pt idx="214">
                  <c:v>45325</c:v>
                </c:pt>
                <c:pt idx="215">
                  <c:v>36723</c:v>
                </c:pt>
                <c:pt idx="216">
                  <c:v>22260</c:v>
                </c:pt>
                <c:pt idx="217">
                  <c:v>31356</c:v>
                </c:pt>
                <c:pt idx="218">
                  <c:v>10016</c:v>
                </c:pt>
                <c:pt idx="219">
                  <c:v>33271</c:v>
                </c:pt>
                <c:pt idx="220">
                  <c:v>5289</c:v>
                </c:pt>
                <c:pt idx="221">
                  <c:v>28033</c:v>
                </c:pt>
                <c:pt idx="222">
                  <c:v>16019</c:v>
                </c:pt>
                <c:pt idx="223">
                  <c:v>28540</c:v>
                </c:pt>
                <c:pt idx="224">
                  <c:v>27263</c:v>
                </c:pt>
                <c:pt idx="225">
                  <c:v>23038</c:v>
                </c:pt>
                <c:pt idx="226">
                  <c:v>241</c:v>
                </c:pt>
                <c:pt idx="227">
                  <c:v>-775</c:v>
                </c:pt>
                <c:pt idx="228">
                  <c:v>11722</c:v>
                </c:pt>
                <c:pt idx="229">
                  <c:v>-3608</c:v>
                </c:pt>
                <c:pt idx="230">
                  <c:v>26897</c:v>
                </c:pt>
                <c:pt idx="231">
                  <c:v>27336</c:v>
                </c:pt>
                <c:pt idx="232">
                  <c:v>18147</c:v>
                </c:pt>
                <c:pt idx="233">
                  <c:v>27506</c:v>
                </c:pt>
                <c:pt idx="234">
                  <c:v>26020</c:v>
                </c:pt>
                <c:pt idx="235">
                  <c:v>23994</c:v>
                </c:pt>
                <c:pt idx="236">
                  <c:v>-6494</c:v>
                </c:pt>
                <c:pt idx="237">
                  <c:v>29955</c:v>
                </c:pt>
                <c:pt idx="238">
                  <c:v>36155</c:v>
                </c:pt>
                <c:pt idx="239">
                  <c:v>23393</c:v>
                </c:pt>
                <c:pt idx="240">
                  <c:v>27657</c:v>
                </c:pt>
                <c:pt idx="241">
                  <c:v>28074</c:v>
                </c:pt>
                <c:pt idx="242">
                  <c:v>12663</c:v>
                </c:pt>
                <c:pt idx="243">
                  <c:v>23883</c:v>
                </c:pt>
                <c:pt idx="244">
                  <c:v>27677</c:v>
                </c:pt>
                <c:pt idx="245">
                  <c:v>16729</c:v>
                </c:pt>
                <c:pt idx="246">
                  <c:v>27263</c:v>
                </c:pt>
                <c:pt idx="247">
                  <c:v>27809</c:v>
                </c:pt>
                <c:pt idx="248">
                  <c:v>37245</c:v>
                </c:pt>
                <c:pt idx="249">
                  <c:v>29109</c:v>
                </c:pt>
                <c:pt idx="250">
                  <c:v>30852</c:v>
                </c:pt>
                <c:pt idx="251">
                  <c:v>26753</c:v>
                </c:pt>
                <c:pt idx="252">
                  <c:v>15743</c:v>
                </c:pt>
                <c:pt idx="253">
                  <c:v>33438</c:v>
                </c:pt>
                <c:pt idx="254">
                  <c:v>24568</c:v>
                </c:pt>
                <c:pt idx="255">
                  <c:v>25324</c:v>
                </c:pt>
                <c:pt idx="256">
                  <c:v>16239</c:v>
                </c:pt>
                <c:pt idx="257">
                  <c:v>28536</c:v>
                </c:pt>
                <c:pt idx="258">
                  <c:v>28665</c:v>
                </c:pt>
                <c:pt idx="259">
                  <c:v>15588</c:v>
                </c:pt>
                <c:pt idx="260">
                  <c:v>32320</c:v>
                </c:pt>
                <c:pt idx="261">
                  <c:v>9439</c:v>
                </c:pt>
                <c:pt idx="262">
                  <c:v>20349</c:v>
                </c:pt>
                <c:pt idx="263">
                  <c:v>24103</c:v>
                </c:pt>
                <c:pt idx="264">
                  <c:v>10844</c:v>
                </c:pt>
                <c:pt idx="265">
                  <c:v>13963</c:v>
                </c:pt>
                <c:pt idx="266">
                  <c:v>27095</c:v>
                </c:pt>
                <c:pt idx="267">
                  <c:v>21459</c:v>
                </c:pt>
                <c:pt idx="268">
                  <c:v>38960</c:v>
                </c:pt>
                <c:pt idx="269">
                  <c:v>12076</c:v>
                </c:pt>
                <c:pt idx="270">
                  <c:v>17175</c:v>
                </c:pt>
                <c:pt idx="271">
                  <c:v>23560</c:v>
                </c:pt>
                <c:pt idx="272">
                  <c:v>29779</c:v>
                </c:pt>
                <c:pt idx="273">
                  <c:v>35296</c:v>
                </c:pt>
                <c:pt idx="274">
                  <c:v>22025</c:v>
                </c:pt>
                <c:pt idx="275">
                  <c:v>19721</c:v>
                </c:pt>
                <c:pt idx="276">
                  <c:v>29137</c:v>
                </c:pt>
                <c:pt idx="277">
                  <c:v>26641</c:v>
                </c:pt>
                <c:pt idx="278">
                  <c:v>31378</c:v>
                </c:pt>
                <c:pt idx="279">
                  <c:v>41699</c:v>
                </c:pt>
                <c:pt idx="280">
                  <c:v>28889</c:v>
                </c:pt>
                <c:pt idx="281">
                  <c:v>15840</c:v>
                </c:pt>
                <c:pt idx="282">
                  <c:v>13344</c:v>
                </c:pt>
                <c:pt idx="283">
                  <c:v>17580</c:v>
                </c:pt>
                <c:pt idx="284">
                  <c:v>37879</c:v>
                </c:pt>
                <c:pt idx="285">
                  <c:v>45870</c:v>
                </c:pt>
                <c:pt idx="286">
                  <c:v>20700</c:v>
                </c:pt>
                <c:pt idx="287">
                  <c:v>25955</c:v>
                </c:pt>
                <c:pt idx="288">
                  <c:v>21835</c:v>
                </c:pt>
                <c:pt idx="289">
                  <c:v>11648</c:v>
                </c:pt>
                <c:pt idx="290">
                  <c:v>28083</c:v>
                </c:pt>
                <c:pt idx="291">
                  <c:v>25826</c:v>
                </c:pt>
                <c:pt idx="292">
                  <c:v>12187</c:v>
                </c:pt>
                <c:pt idx="293">
                  <c:v>36569</c:v>
                </c:pt>
                <c:pt idx="294">
                  <c:v>33106</c:v>
                </c:pt>
                <c:pt idx="295">
                  <c:v>28818</c:v>
                </c:pt>
                <c:pt idx="296">
                  <c:v>31128</c:v>
                </c:pt>
                <c:pt idx="297">
                  <c:v>27338</c:v>
                </c:pt>
                <c:pt idx="298">
                  <c:v>31420</c:v>
                </c:pt>
                <c:pt idx="299">
                  <c:v>30713</c:v>
                </c:pt>
                <c:pt idx="300">
                  <c:v>30148</c:v>
                </c:pt>
                <c:pt idx="301">
                  <c:v>33176</c:v>
                </c:pt>
                <c:pt idx="302">
                  <c:v>18813</c:v>
                </c:pt>
                <c:pt idx="303">
                  <c:v>29540</c:v>
                </c:pt>
                <c:pt idx="304">
                  <c:v>27375</c:v>
                </c:pt>
                <c:pt idx="305">
                  <c:v>51169</c:v>
                </c:pt>
                <c:pt idx="306">
                  <c:v>39835</c:v>
                </c:pt>
                <c:pt idx="307">
                  <c:v>34085</c:v>
                </c:pt>
                <c:pt idx="308">
                  <c:v>16301</c:v>
                </c:pt>
                <c:pt idx="309">
                  <c:v>31179</c:v>
                </c:pt>
                <c:pt idx="310">
                  <c:v>35500</c:v>
                </c:pt>
                <c:pt idx="311">
                  <c:v>34959</c:v>
                </c:pt>
                <c:pt idx="312">
                  <c:v>52031</c:v>
                </c:pt>
                <c:pt idx="313">
                  <c:v>44555</c:v>
                </c:pt>
                <c:pt idx="314">
                  <c:v>38333</c:v>
                </c:pt>
                <c:pt idx="315">
                  <c:v>20234</c:v>
                </c:pt>
                <c:pt idx="316">
                  <c:v>31389</c:v>
                </c:pt>
                <c:pt idx="317">
                  <c:v>51198</c:v>
                </c:pt>
                <c:pt idx="318">
                  <c:v>38672</c:v>
                </c:pt>
                <c:pt idx="319">
                  <c:v>33493</c:v>
                </c:pt>
                <c:pt idx="320">
                  <c:v>31689</c:v>
                </c:pt>
                <c:pt idx="321">
                  <c:v>28688</c:v>
                </c:pt>
                <c:pt idx="322">
                  <c:v>39181</c:v>
                </c:pt>
                <c:pt idx="323">
                  <c:v>31756</c:v>
                </c:pt>
                <c:pt idx="324">
                  <c:v>30405</c:v>
                </c:pt>
                <c:pt idx="325">
                  <c:v>20038</c:v>
                </c:pt>
                <c:pt idx="326">
                  <c:v>24556</c:v>
                </c:pt>
                <c:pt idx="327">
                  <c:v>8969</c:v>
                </c:pt>
                <c:pt idx="328">
                  <c:v>18697</c:v>
                </c:pt>
                <c:pt idx="329">
                  <c:v>22357</c:v>
                </c:pt>
                <c:pt idx="330">
                  <c:v>40439</c:v>
                </c:pt>
                <c:pt idx="331">
                  <c:v>21957</c:v>
                </c:pt>
                <c:pt idx="332">
                  <c:v>14227</c:v>
                </c:pt>
                <c:pt idx="333">
                  <c:v>29499</c:v>
                </c:pt>
                <c:pt idx="334">
                  <c:v>7382</c:v>
                </c:pt>
                <c:pt idx="335">
                  <c:v>29772</c:v>
                </c:pt>
                <c:pt idx="336">
                  <c:v>8691</c:v>
                </c:pt>
                <c:pt idx="337">
                  <c:v>46238</c:v>
                </c:pt>
                <c:pt idx="338">
                  <c:v>42552</c:v>
                </c:pt>
                <c:pt idx="339">
                  <c:v>8444</c:v>
                </c:pt>
                <c:pt idx="340">
                  <c:v>-1948</c:v>
                </c:pt>
                <c:pt idx="341">
                  <c:v>22305</c:v>
                </c:pt>
                <c:pt idx="342">
                  <c:v>43246</c:v>
                </c:pt>
                <c:pt idx="343">
                  <c:v>27357</c:v>
                </c:pt>
                <c:pt idx="344">
                  <c:v>29769</c:v>
                </c:pt>
                <c:pt idx="345">
                  <c:v>26562</c:v>
                </c:pt>
                <c:pt idx="346">
                  <c:v>35244</c:v>
                </c:pt>
                <c:pt idx="347">
                  <c:v>52182</c:v>
                </c:pt>
                <c:pt idx="348">
                  <c:v>44850</c:v>
                </c:pt>
                <c:pt idx="349">
                  <c:v>23119</c:v>
                </c:pt>
                <c:pt idx="350">
                  <c:v>10516</c:v>
                </c:pt>
                <c:pt idx="351">
                  <c:v>26525</c:v>
                </c:pt>
                <c:pt idx="352">
                  <c:v>46567</c:v>
                </c:pt>
                <c:pt idx="353">
                  <c:v>26087</c:v>
                </c:pt>
                <c:pt idx="354">
                  <c:v>23198</c:v>
                </c:pt>
                <c:pt idx="355">
                  <c:v>19873</c:v>
                </c:pt>
                <c:pt idx="356">
                  <c:v>14263</c:v>
                </c:pt>
                <c:pt idx="357">
                  <c:v>27707</c:v>
                </c:pt>
                <c:pt idx="358">
                  <c:v>25382</c:v>
                </c:pt>
                <c:pt idx="359">
                  <c:v>31654</c:v>
                </c:pt>
                <c:pt idx="360">
                  <c:v>41684</c:v>
                </c:pt>
                <c:pt idx="361">
                  <c:v>30559</c:v>
                </c:pt>
                <c:pt idx="362">
                  <c:v>25446</c:v>
                </c:pt>
                <c:pt idx="363">
                  <c:v>25809</c:v>
                </c:pt>
                <c:pt idx="364">
                  <c:v>44691</c:v>
                </c:pt>
              </c:numCache>
            </c:numRef>
          </c:val>
          <c:smooth val="0"/>
        </c:ser>
        <c:dLbls>
          <c:showLegendKey val="0"/>
          <c:showVal val="0"/>
          <c:showCatName val="0"/>
          <c:showSerName val="0"/>
          <c:showPercent val="0"/>
          <c:showBubbleSize val="0"/>
        </c:dLbls>
        <c:smooth val="0"/>
        <c:axId val="114487376"/>
        <c:axId val="114479760"/>
      </c:lineChart>
      <c:dateAx>
        <c:axId val="1144873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auto val="0"/>
        <c:lblOffset val="100"/>
        <c:baseTimeUnit val="days"/>
        <c:majorUnit val="2"/>
        <c:majorTimeUnit val="months"/>
        <c:minorUnit val="744"/>
      </c:dateAx>
      <c:valAx>
        <c:axId val="11447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3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48642</c:v>
                </c:pt>
                <c:pt idx="1">
                  <c:v>48676</c:v>
                </c:pt>
                <c:pt idx="2">
                  <c:v>48666</c:v>
                </c:pt>
                <c:pt idx="3">
                  <c:v>48679</c:v>
                </c:pt>
                <c:pt idx="4">
                  <c:v>48678</c:v>
                </c:pt>
                <c:pt idx="5">
                  <c:v>48585</c:v>
                </c:pt>
                <c:pt idx="6">
                  <c:v>48503</c:v>
                </c:pt>
                <c:pt idx="7">
                  <c:v>48510</c:v>
                </c:pt>
                <c:pt idx="8">
                  <c:v>48554</c:v>
                </c:pt>
                <c:pt idx="9">
                  <c:v>48638</c:v>
                </c:pt>
                <c:pt idx="10">
                  <c:v>48705</c:v>
                </c:pt>
                <c:pt idx="11">
                  <c:v>48681</c:v>
                </c:pt>
                <c:pt idx="12">
                  <c:v>48656</c:v>
                </c:pt>
                <c:pt idx="13">
                  <c:v>48585</c:v>
                </c:pt>
                <c:pt idx="14">
                  <c:v>48516</c:v>
                </c:pt>
                <c:pt idx="15">
                  <c:v>48411</c:v>
                </c:pt>
                <c:pt idx="16">
                  <c:v>48256</c:v>
                </c:pt>
                <c:pt idx="17">
                  <c:v>47913</c:v>
                </c:pt>
                <c:pt idx="18">
                  <c:v>45585</c:v>
                </c:pt>
                <c:pt idx="19">
                  <c:v>48221</c:v>
                </c:pt>
                <c:pt idx="20">
                  <c:v>48395</c:v>
                </c:pt>
                <c:pt idx="21">
                  <c:v>48533</c:v>
                </c:pt>
                <c:pt idx="22">
                  <c:v>48600</c:v>
                </c:pt>
                <c:pt idx="23">
                  <c:v>48542</c:v>
                </c:pt>
                <c:pt idx="24">
                  <c:v>47959</c:v>
                </c:pt>
                <c:pt idx="25">
                  <c:v>47863</c:v>
                </c:pt>
                <c:pt idx="26">
                  <c:v>47874</c:v>
                </c:pt>
                <c:pt idx="27">
                  <c:v>47938</c:v>
                </c:pt>
                <c:pt idx="28">
                  <c:v>48204</c:v>
                </c:pt>
                <c:pt idx="29">
                  <c:v>48291</c:v>
                </c:pt>
                <c:pt idx="30">
                  <c:v>48277</c:v>
                </c:pt>
                <c:pt idx="31">
                  <c:v>48232</c:v>
                </c:pt>
                <c:pt idx="32">
                  <c:v>48145</c:v>
                </c:pt>
                <c:pt idx="33">
                  <c:v>48043</c:v>
                </c:pt>
                <c:pt idx="34">
                  <c:v>48024</c:v>
                </c:pt>
                <c:pt idx="35">
                  <c:v>47981</c:v>
                </c:pt>
                <c:pt idx="36">
                  <c:v>47838</c:v>
                </c:pt>
                <c:pt idx="37">
                  <c:v>47731</c:v>
                </c:pt>
                <c:pt idx="38">
                  <c:v>47613</c:v>
                </c:pt>
                <c:pt idx="39">
                  <c:v>47543</c:v>
                </c:pt>
                <c:pt idx="40">
                  <c:v>47583</c:v>
                </c:pt>
                <c:pt idx="41">
                  <c:v>47810</c:v>
                </c:pt>
                <c:pt idx="42">
                  <c:v>47837</c:v>
                </c:pt>
                <c:pt idx="43">
                  <c:v>47955</c:v>
                </c:pt>
                <c:pt idx="44">
                  <c:v>47990</c:v>
                </c:pt>
                <c:pt idx="45">
                  <c:v>48062</c:v>
                </c:pt>
                <c:pt idx="46">
                  <c:v>47999</c:v>
                </c:pt>
                <c:pt idx="47">
                  <c:v>47901</c:v>
                </c:pt>
                <c:pt idx="48">
                  <c:v>47816</c:v>
                </c:pt>
                <c:pt idx="49">
                  <c:v>47749</c:v>
                </c:pt>
                <c:pt idx="50">
                  <c:v>47870</c:v>
                </c:pt>
                <c:pt idx="51">
                  <c:v>47882</c:v>
                </c:pt>
                <c:pt idx="52">
                  <c:v>47861</c:v>
                </c:pt>
                <c:pt idx="53">
                  <c:v>47825</c:v>
                </c:pt>
                <c:pt idx="54">
                  <c:v>47918</c:v>
                </c:pt>
                <c:pt idx="55">
                  <c:v>47984</c:v>
                </c:pt>
                <c:pt idx="56">
                  <c:v>47923</c:v>
                </c:pt>
                <c:pt idx="57">
                  <c:v>47876</c:v>
                </c:pt>
                <c:pt idx="58">
                  <c:v>47844</c:v>
                </c:pt>
                <c:pt idx="59">
                  <c:v>47676</c:v>
                </c:pt>
                <c:pt idx="60">
                  <c:v>47498</c:v>
                </c:pt>
                <c:pt idx="61">
                  <c:v>47375</c:v>
                </c:pt>
                <c:pt idx="62">
                  <c:v>47324</c:v>
                </c:pt>
                <c:pt idx="63">
                  <c:v>47299</c:v>
                </c:pt>
                <c:pt idx="64">
                  <c:v>47366</c:v>
                </c:pt>
                <c:pt idx="65">
                  <c:v>47478</c:v>
                </c:pt>
                <c:pt idx="66">
                  <c:v>47555</c:v>
                </c:pt>
                <c:pt idx="67">
                  <c:v>47583</c:v>
                </c:pt>
                <c:pt idx="68">
                  <c:v>47498</c:v>
                </c:pt>
                <c:pt idx="69">
                  <c:v>47431</c:v>
                </c:pt>
                <c:pt idx="70">
                  <c:v>47424</c:v>
                </c:pt>
                <c:pt idx="71">
                  <c:v>47438</c:v>
                </c:pt>
                <c:pt idx="72">
                  <c:v>47460</c:v>
                </c:pt>
                <c:pt idx="73">
                  <c:v>47463</c:v>
                </c:pt>
                <c:pt idx="74">
                  <c:v>47366</c:v>
                </c:pt>
                <c:pt idx="75">
                  <c:v>47313</c:v>
                </c:pt>
                <c:pt idx="76">
                  <c:v>47334</c:v>
                </c:pt>
                <c:pt idx="77">
                  <c:v>47318</c:v>
                </c:pt>
                <c:pt idx="78">
                  <c:v>47254</c:v>
                </c:pt>
                <c:pt idx="79">
                  <c:v>47142</c:v>
                </c:pt>
                <c:pt idx="80">
                  <c:v>47184</c:v>
                </c:pt>
                <c:pt idx="81">
                  <c:v>47199</c:v>
                </c:pt>
                <c:pt idx="82">
                  <c:v>47248</c:v>
                </c:pt>
                <c:pt idx="83">
                  <c:v>47486</c:v>
                </c:pt>
                <c:pt idx="84">
                  <c:v>47568</c:v>
                </c:pt>
                <c:pt idx="85">
                  <c:v>47484</c:v>
                </c:pt>
                <c:pt idx="86">
                  <c:v>46943</c:v>
                </c:pt>
                <c:pt idx="87">
                  <c:v>47548</c:v>
                </c:pt>
                <c:pt idx="88">
                  <c:v>47712</c:v>
                </c:pt>
                <c:pt idx="89">
                  <c:v>47725</c:v>
                </c:pt>
                <c:pt idx="90">
                  <c:v>47693</c:v>
                </c:pt>
                <c:pt idx="91">
                  <c:v>47585</c:v>
                </c:pt>
                <c:pt idx="92">
                  <c:v>47618</c:v>
                </c:pt>
                <c:pt idx="93">
                  <c:v>47725</c:v>
                </c:pt>
                <c:pt idx="94">
                  <c:v>47791</c:v>
                </c:pt>
                <c:pt idx="95">
                  <c:v>47772</c:v>
                </c:pt>
                <c:pt idx="96">
                  <c:v>47671</c:v>
                </c:pt>
                <c:pt idx="97">
                  <c:v>47643</c:v>
                </c:pt>
                <c:pt idx="98">
                  <c:v>47567</c:v>
                </c:pt>
                <c:pt idx="99">
                  <c:v>47565</c:v>
                </c:pt>
                <c:pt idx="100">
                  <c:v>47632</c:v>
                </c:pt>
                <c:pt idx="101">
                  <c:v>47601</c:v>
                </c:pt>
                <c:pt idx="102">
                  <c:v>47538</c:v>
                </c:pt>
                <c:pt idx="103">
                  <c:v>47494</c:v>
                </c:pt>
                <c:pt idx="104">
                  <c:v>47512</c:v>
                </c:pt>
                <c:pt idx="105">
                  <c:v>47450</c:v>
                </c:pt>
                <c:pt idx="106">
                  <c:v>47433</c:v>
                </c:pt>
                <c:pt idx="107">
                  <c:v>47479</c:v>
                </c:pt>
                <c:pt idx="108">
                  <c:v>47658</c:v>
                </c:pt>
                <c:pt idx="109">
                  <c:v>47694</c:v>
                </c:pt>
                <c:pt idx="110">
                  <c:v>47649</c:v>
                </c:pt>
                <c:pt idx="111">
                  <c:v>47614</c:v>
                </c:pt>
                <c:pt idx="112">
                  <c:v>47519</c:v>
                </c:pt>
                <c:pt idx="113">
                  <c:v>47496</c:v>
                </c:pt>
                <c:pt idx="114">
                  <c:v>47624</c:v>
                </c:pt>
                <c:pt idx="115">
                  <c:v>47653</c:v>
                </c:pt>
                <c:pt idx="116">
                  <c:v>43898</c:v>
                </c:pt>
                <c:pt idx="117">
                  <c:v>47835</c:v>
                </c:pt>
                <c:pt idx="118">
                  <c:v>47910</c:v>
                </c:pt>
                <c:pt idx="119">
                  <c:v>47955</c:v>
                </c:pt>
                <c:pt idx="120">
                  <c:v>47964</c:v>
                </c:pt>
                <c:pt idx="121">
                  <c:v>47917</c:v>
                </c:pt>
                <c:pt idx="122">
                  <c:v>47925</c:v>
                </c:pt>
                <c:pt idx="123">
                  <c:v>48006</c:v>
                </c:pt>
                <c:pt idx="124">
                  <c:v>47955</c:v>
                </c:pt>
                <c:pt idx="125">
                  <c:v>47931</c:v>
                </c:pt>
                <c:pt idx="126">
                  <c:v>47889</c:v>
                </c:pt>
                <c:pt idx="127">
                  <c:v>47815</c:v>
                </c:pt>
                <c:pt idx="128">
                  <c:v>47806</c:v>
                </c:pt>
                <c:pt idx="129">
                  <c:v>47796</c:v>
                </c:pt>
                <c:pt idx="130">
                  <c:v>47812</c:v>
                </c:pt>
                <c:pt idx="131">
                  <c:v>47839</c:v>
                </c:pt>
                <c:pt idx="132">
                  <c:v>47856</c:v>
                </c:pt>
                <c:pt idx="133">
                  <c:v>47879</c:v>
                </c:pt>
                <c:pt idx="134">
                  <c:v>47873</c:v>
                </c:pt>
                <c:pt idx="135">
                  <c:v>47879</c:v>
                </c:pt>
                <c:pt idx="136">
                  <c:v>47971</c:v>
                </c:pt>
                <c:pt idx="137">
                  <c:v>47997</c:v>
                </c:pt>
                <c:pt idx="138">
                  <c:v>47929</c:v>
                </c:pt>
                <c:pt idx="139">
                  <c:v>47778</c:v>
                </c:pt>
                <c:pt idx="140">
                  <c:v>47829</c:v>
                </c:pt>
                <c:pt idx="141">
                  <c:v>47905</c:v>
                </c:pt>
                <c:pt idx="142">
                  <c:v>47855</c:v>
                </c:pt>
                <c:pt idx="143">
                  <c:v>44409</c:v>
                </c:pt>
                <c:pt idx="144">
                  <c:v>19029</c:v>
                </c:pt>
                <c:pt idx="145">
                  <c:v>19055</c:v>
                </c:pt>
                <c:pt idx="146">
                  <c:v>19087</c:v>
                </c:pt>
                <c:pt idx="147">
                  <c:v>19059</c:v>
                </c:pt>
                <c:pt idx="148">
                  <c:v>19051</c:v>
                </c:pt>
                <c:pt idx="149">
                  <c:v>19111</c:v>
                </c:pt>
                <c:pt idx="150">
                  <c:v>19137</c:v>
                </c:pt>
                <c:pt idx="151">
                  <c:v>19212</c:v>
                </c:pt>
                <c:pt idx="152">
                  <c:v>19245</c:v>
                </c:pt>
                <c:pt idx="153">
                  <c:v>19208</c:v>
                </c:pt>
                <c:pt idx="154">
                  <c:v>19162</c:v>
                </c:pt>
                <c:pt idx="155">
                  <c:v>19222</c:v>
                </c:pt>
                <c:pt idx="156">
                  <c:v>19328</c:v>
                </c:pt>
                <c:pt idx="157">
                  <c:v>19370</c:v>
                </c:pt>
                <c:pt idx="158">
                  <c:v>19382</c:v>
                </c:pt>
                <c:pt idx="159">
                  <c:v>19391</c:v>
                </c:pt>
                <c:pt idx="160">
                  <c:v>19416</c:v>
                </c:pt>
                <c:pt idx="161">
                  <c:v>19417</c:v>
                </c:pt>
                <c:pt idx="162">
                  <c:v>19422</c:v>
                </c:pt>
                <c:pt idx="163">
                  <c:v>19432</c:v>
                </c:pt>
                <c:pt idx="164">
                  <c:v>19465</c:v>
                </c:pt>
                <c:pt idx="165">
                  <c:v>19477</c:v>
                </c:pt>
                <c:pt idx="166">
                  <c:v>19473</c:v>
                </c:pt>
                <c:pt idx="167">
                  <c:v>19517</c:v>
                </c:pt>
                <c:pt idx="168">
                  <c:v>19505</c:v>
                </c:pt>
                <c:pt idx="169">
                  <c:v>19509</c:v>
                </c:pt>
                <c:pt idx="170">
                  <c:v>19515</c:v>
                </c:pt>
                <c:pt idx="171">
                  <c:v>19504</c:v>
                </c:pt>
                <c:pt idx="172">
                  <c:v>19488</c:v>
                </c:pt>
                <c:pt idx="173">
                  <c:v>19473</c:v>
                </c:pt>
                <c:pt idx="174">
                  <c:v>19487</c:v>
                </c:pt>
                <c:pt idx="175">
                  <c:v>19498</c:v>
                </c:pt>
                <c:pt idx="176">
                  <c:v>19485</c:v>
                </c:pt>
                <c:pt idx="177">
                  <c:v>19487</c:v>
                </c:pt>
                <c:pt idx="178">
                  <c:v>19490</c:v>
                </c:pt>
                <c:pt idx="179">
                  <c:v>19499</c:v>
                </c:pt>
                <c:pt idx="180">
                  <c:v>19507</c:v>
                </c:pt>
                <c:pt idx="181">
                  <c:v>19532</c:v>
                </c:pt>
                <c:pt idx="182">
                  <c:v>19535</c:v>
                </c:pt>
                <c:pt idx="183">
                  <c:v>19532</c:v>
                </c:pt>
                <c:pt idx="184">
                  <c:v>19544</c:v>
                </c:pt>
                <c:pt idx="185">
                  <c:v>19540</c:v>
                </c:pt>
                <c:pt idx="186">
                  <c:v>19502</c:v>
                </c:pt>
                <c:pt idx="187">
                  <c:v>20375</c:v>
                </c:pt>
                <c:pt idx="188">
                  <c:v>19577</c:v>
                </c:pt>
                <c:pt idx="189">
                  <c:v>19538</c:v>
                </c:pt>
                <c:pt idx="190">
                  <c:v>23385</c:v>
                </c:pt>
                <c:pt idx="191">
                  <c:v>34508</c:v>
                </c:pt>
                <c:pt idx="192">
                  <c:v>43271</c:v>
                </c:pt>
                <c:pt idx="193">
                  <c:v>48419</c:v>
                </c:pt>
                <c:pt idx="194">
                  <c:v>48881</c:v>
                </c:pt>
                <c:pt idx="195">
                  <c:v>48881</c:v>
                </c:pt>
                <c:pt idx="196">
                  <c:v>48961</c:v>
                </c:pt>
                <c:pt idx="197">
                  <c:v>48946</c:v>
                </c:pt>
                <c:pt idx="198">
                  <c:v>48949</c:v>
                </c:pt>
                <c:pt idx="199">
                  <c:v>48185</c:v>
                </c:pt>
                <c:pt idx="200">
                  <c:v>44779</c:v>
                </c:pt>
                <c:pt idx="201">
                  <c:v>48911</c:v>
                </c:pt>
                <c:pt idx="202">
                  <c:v>48939</c:v>
                </c:pt>
                <c:pt idx="203">
                  <c:v>48949</c:v>
                </c:pt>
                <c:pt idx="204">
                  <c:v>48940</c:v>
                </c:pt>
                <c:pt idx="205">
                  <c:v>48944</c:v>
                </c:pt>
                <c:pt idx="206">
                  <c:v>48912</c:v>
                </c:pt>
                <c:pt idx="207">
                  <c:v>48912</c:v>
                </c:pt>
                <c:pt idx="208">
                  <c:v>48965</c:v>
                </c:pt>
                <c:pt idx="209">
                  <c:v>48912</c:v>
                </c:pt>
                <c:pt idx="210">
                  <c:v>48912</c:v>
                </c:pt>
                <c:pt idx="211">
                  <c:v>48912</c:v>
                </c:pt>
                <c:pt idx="212">
                  <c:v>48912</c:v>
                </c:pt>
                <c:pt idx="213">
                  <c:v>48954</c:v>
                </c:pt>
                <c:pt idx="214">
                  <c:v>48934</c:v>
                </c:pt>
                <c:pt idx="215">
                  <c:v>48945</c:v>
                </c:pt>
                <c:pt idx="216">
                  <c:v>48969</c:v>
                </c:pt>
                <c:pt idx="217">
                  <c:v>48912</c:v>
                </c:pt>
                <c:pt idx="218">
                  <c:v>48960</c:v>
                </c:pt>
                <c:pt idx="219">
                  <c:v>48912</c:v>
                </c:pt>
                <c:pt idx="220">
                  <c:v>49032</c:v>
                </c:pt>
                <c:pt idx="221">
                  <c:v>48912</c:v>
                </c:pt>
                <c:pt idx="222">
                  <c:v>48968</c:v>
                </c:pt>
                <c:pt idx="223">
                  <c:v>48912</c:v>
                </c:pt>
                <c:pt idx="224">
                  <c:v>48912</c:v>
                </c:pt>
                <c:pt idx="225">
                  <c:v>48954</c:v>
                </c:pt>
                <c:pt idx="226">
                  <c:v>49032</c:v>
                </c:pt>
                <c:pt idx="227">
                  <c:v>49032</c:v>
                </c:pt>
                <c:pt idx="228">
                  <c:v>48954</c:v>
                </c:pt>
                <c:pt idx="229">
                  <c:v>49032</c:v>
                </c:pt>
                <c:pt idx="230">
                  <c:v>48912</c:v>
                </c:pt>
                <c:pt idx="231">
                  <c:v>48912</c:v>
                </c:pt>
                <c:pt idx="232">
                  <c:v>48934</c:v>
                </c:pt>
                <c:pt idx="233">
                  <c:v>48912</c:v>
                </c:pt>
                <c:pt idx="234">
                  <c:v>48912</c:v>
                </c:pt>
                <c:pt idx="235">
                  <c:v>48912</c:v>
                </c:pt>
                <c:pt idx="236">
                  <c:v>49032</c:v>
                </c:pt>
                <c:pt idx="237">
                  <c:v>48948</c:v>
                </c:pt>
                <c:pt idx="238">
                  <c:v>48951</c:v>
                </c:pt>
                <c:pt idx="239">
                  <c:v>48912</c:v>
                </c:pt>
                <c:pt idx="240">
                  <c:v>48912</c:v>
                </c:pt>
                <c:pt idx="241">
                  <c:v>48912</c:v>
                </c:pt>
                <c:pt idx="242">
                  <c:v>48953</c:v>
                </c:pt>
                <c:pt idx="243">
                  <c:v>48912</c:v>
                </c:pt>
                <c:pt idx="244">
                  <c:v>48912</c:v>
                </c:pt>
                <c:pt idx="245">
                  <c:v>48953</c:v>
                </c:pt>
                <c:pt idx="246">
                  <c:v>48967</c:v>
                </c:pt>
                <c:pt idx="247">
                  <c:v>48970</c:v>
                </c:pt>
                <c:pt idx="248">
                  <c:v>48954</c:v>
                </c:pt>
                <c:pt idx="249">
                  <c:v>48959</c:v>
                </c:pt>
                <c:pt idx="250">
                  <c:v>48962</c:v>
                </c:pt>
                <c:pt idx="251">
                  <c:v>48955</c:v>
                </c:pt>
                <c:pt idx="252">
                  <c:v>48994</c:v>
                </c:pt>
                <c:pt idx="253">
                  <c:v>48925</c:v>
                </c:pt>
                <c:pt idx="254">
                  <c:v>48909</c:v>
                </c:pt>
                <c:pt idx="255">
                  <c:v>48935</c:v>
                </c:pt>
                <c:pt idx="256">
                  <c:v>48923</c:v>
                </c:pt>
                <c:pt idx="257">
                  <c:v>48929</c:v>
                </c:pt>
                <c:pt idx="258">
                  <c:v>48908</c:v>
                </c:pt>
                <c:pt idx="259">
                  <c:v>48946</c:v>
                </c:pt>
                <c:pt idx="260">
                  <c:v>48925</c:v>
                </c:pt>
                <c:pt idx="261">
                  <c:v>48842</c:v>
                </c:pt>
                <c:pt idx="262">
                  <c:v>48904</c:v>
                </c:pt>
                <c:pt idx="263">
                  <c:v>48918</c:v>
                </c:pt>
                <c:pt idx="264">
                  <c:v>48915</c:v>
                </c:pt>
                <c:pt idx="265">
                  <c:v>48919</c:v>
                </c:pt>
                <c:pt idx="266">
                  <c:v>48912</c:v>
                </c:pt>
                <c:pt idx="267">
                  <c:v>48898</c:v>
                </c:pt>
                <c:pt idx="268">
                  <c:v>48464</c:v>
                </c:pt>
                <c:pt idx="269">
                  <c:v>48852</c:v>
                </c:pt>
                <c:pt idx="270">
                  <c:v>48929</c:v>
                </c:pt>
                <c:pt idx="271">
                  <c:v>48945</c:v>
                </c:pt>
                <c:pt idx="272">
                  <c:v>48929</c:v>
                </c:pt>
                <c:pt idx="273">
                  <c:v>48936</c:v>
                </c:pt>
                <c:pt idx="274">
                  <c:v>48948</c:v>
                </c:pt>
                <c:pt idx="275">
                  <c:v>48947</c:v>
                </c:pt>
                <c:pt idx="276">
                  <c:v>48955</c:v>
                </c:pt>
                <c:pt idx="277">
                  <c:v>45771</c:v>
                </c:pt>
                <c:pt idx="278">
                  <c:v>19512</c:v>
                </c:pt>
                <c:pt idx="279">
                  <c:v>23378</c:v>
                </c:pt>
                <c:pt idx="280">
                  <c:v>47454</c:v>
                </c:pt>
                <c:pt idx="281">
                  <c:v>48893</c:v>
                </c:pt>
                <c:pt idx="282">
                  <c:v>48888</c:v>
                </c:pt>
                <c:pt idx="283">
                  <c:v>48913</c:v>
                </c:pt>
                <c:pt idx="284">
                  <c:v>48902</c:v>
                </c:pt>
                <c:pt idx="285">
                  <c:v>48892</c:v>
                </c:pt>
                <c:pt idx="286">
                  <c:v>48896</c:v>
                </c:pt>
                <c:pt idx="287">
                  <c:v>48905</c:v>
                </c:pt>
                <c:pt idx="288">
                  <c:v>48856</c:v>
                </c:pt>
                <c:pt idx="289">
                  <c:v>48892</c:v>
                </c:pt>
                <c:pt idx="290">
                  <c:v>48903</c:v>
                </c:pt>
                <c:pt idx="291">
                  <c:v>48890</c:v>
                </c:pt>
                <c:pt idx="292">
                  <c:v>48881</c:v>
                </c:pt>
                <c:pt idx="293">
                  <c:v>48917</c:v>
                </c:pt>
                <c:pt idx="294">
                  <c:v>48888</c:v>
                </c:pt>
                <c:pt idx="295">
                  <c:v>48889</c:v>
                </c:pt>
                <c:pt idx="296">
                  <c:v>48892</c:v>
                </c:pt>
                <c:pt idx="297">
                  <c:v>48883</c:v>
                </c:pt>
                <c:pt idx="298">
                  <c:v>48869</c:v>
                </c:pt>
                <c:pt idx="299">
                  <c:v>48845</c:v>
                </c:pt>
                <c:pt idx="300">
                  <c:v>48814</c:v>
                </c:pt>
                <c:pt idx="301">
                  <c:v>48842</c:v>
                </c:pt>
                <c:pt idx="302">
                  <c:v>48833</c:v>
                </c:pt>
                <c:pt idx="303">
                  <c:v>48854</c:v>
                </c:pt>
                <c:pt idx="304">
                  <c:v>48120</c:v>
                </c:pt>
                <c:pt idx="305">
                  <c:v>45814</c:v>
                </c:pt>
                <c:pt idx="306">
                  <c:v>48583</c:v>
                </c:pt>
                <c:pt idx="307">
                  <c:v>48862</c:v>
                </c:pt>
                <c:pt idx="308">
                  <c:v>48859</c:v>
                </c:pt>
                <c:pt idx="309">
                  <c:v>48824</c:v>
                </c:pt>
                <c:pt idx="310">
                  <c:v>48816</c:v>
                </c:pt>
                <c:pt idx="311">
                  <c:v>48524</c:v>
                </c:pt>
                <c:pt idx="312">
                  <c:v>48661</c:v>
                </c:pt>
                <c:pt idx="313">
                  <c:v>46767</c:v>
                </c:pt>
                <c:pt idx="314">
                  <c:v>48795</c:v>
                </c:pt>
                <c:pt idx="315">
                  <c:v>48826</c:v>
                </c:pt>
                <c:pt idx="316">
                  <c:v>48824</c:v>
                </c:pt>
                <c:pt idx="317">
                  <c:v>48822</c:v>
                </c:pt>
                <c:pt idx="318">
                  <c:v>48822</c:v>
                </c:pt>
                <c:pt idx="319">
                  <c:v>48819</c:v>
                </c:pt>
                <c:pt idx="320">
                  <c:v>48828</c:v>
                </c:pt>
                <c:pt idx="321">
                  <c:v>48862</c:v>
                </c:pt>
                <c:pt idx="322">
                  <c:v>48830</c:v>
                </c:pt>
                <c:pt idx="323">
                  <c:v>48837</c:v>
                </c:pt>
                <c:pt idx="324">
                  <c:v>48818</c:v>
                </c:pt>
                <c:pt idx="325">
                  <c:v>48840</c:v>
                </c:pt>
                <c:pt idx="326">
                  <c:v>48867</c:v>
                </c:pt>
                <c:pt idx="327">
                  <c:v>48864</c:v>
                </c:pt>
                <c:pt idx="328">
                  <c:v>48866</c:v>
                </c:pt>
                <c:pt idx="329">
                  <c:v>48694</c:v>
                </c:pt>
                <c:pt idx="330">
                  <c:v>48641</c:v>
                </c:pt>
                <c:pt idx="331">
                  <c:v>48618</c:v>
                </c:pt>
                <c:pt idx="332">
                  <c:v>48576</c:v>
                </c:pt>
                <c:pt idx="333">
                  <c:v>45406</c:v>
                </c:pt>
                <c:pt idx="334">
                  <c:v>48208</c:v>
                </c:pt>
                <c:pt idx="335">
                  <c:v>48679</c:v>
                </c:pt>
                <c:pt idx="336">
                  <c:v>48702</c:v>
                </c:pt>
                <c:pt idx="337">
                  <c:v>48663</c:v>
                </c:pt>
                <c:pt idx="338">
                  <c:v>48640</c:v>
                </c:pt>
                <c:pt idx="339">
                  <c:v>48723</c:v>
                </c:pt>
                <c:pt idx="340">
                  <c:v>48808</c:v>
                </c:pt>
                <c:pt idx="341">
                  <c:v>48808</c:v>
                </c:pt>
                <c:pt idx="342">
                  <c:v>48800</c:v>
                </c:pt>
                <c:pt idx="343">
                  <c:v>48743</c:v>
                </c:pt>
                <c:pt idx="344">
                  <c:v>48679</c:v>
                </c:pt>
                <c:pt idx="345">
                  <c:v>48670</c:v>
                </c:pt>
                <c:pt idx="346">
                  <c:v>48728</c:v>
                </c:pt>
                <c:pt idx="347">
                  <c:v>48774</c:v>
                </c:pt>
                <c:pt idx="348">
                  <c:v>48788</c:v>
                </c:pt>
                <c:pt idx="349">
                  <c:v>48868</c:v>
                </c:pt>
                <c:pt idx="350">
                  <c:v>48846</c:v>
                </c:pt>
                <c:pt idx="351">
                  <c:v>48788</c:v>
                </c:pt>
                <c:pt idx="352">
                  <c:v>48830</c:v>
                </c:pt>
                <c:pt idx="353">
                  <c:v>48878</c:v>
                </c:pt>
                <c:pt idx="354">
                  <c:v>48866</c:v>
                </c:pt>
                <c:pt idx="355">
                  <c:v>48835</c:v>
                </c:pt>
                <c:pt idx="356">
                  <c:v>48813</c:v>
                </c:pt>
                <c:pt idx="357">
                  <c:v>48782</c:v>
                </c:pt>
                <c:pt idx="358">
                  <c:v>48742</c:v>
                </c:pt>
                <c:pt idx="359">
                  <c:v>48768</c:v>
                </c:pt>
                <c:pt idx="360">
                  <c:v>48673</c:v>
                </c:pt>
                <c:pt idx="361">
                  <c:v>48680</c:v>
                </c:pt>
                <c:pt idx="362">
                  <c:v>48645</c:v>
                </c:pt>
                <c:pt idx="363">
                  <c:v>48609</c:v>
                </c:pt>
                <c:pt idx="364">
                  <c:v>48588</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188874</c:v>
                </c:pt>
                <c:pt idx="1">
                  <c:v>199153</c:v>
                </c:pt>
                <c:pt idx="2">
                  <c:v>190617</c:v>
                </c:pt>
                <c:pt idx="3">
                  <c:v>198964</c:v>
                </c:pt>
                <c:pt idx="4">
                  <c:v>183012</c:v>
                </c:pt>
                <c:pt idx="5">
                  <c:v>149239</c:v>
                </c:pt>
                <c:pt idx="6">
                  <c:v>172929</c:v>
                </c:pt>
                <c:pt idx="7">
                  <c:v>180520</c:v>
                </c:pt>
                <c:pt idx="8">
                  <c:v>178228</c:v>
                </c:pt>
                <c:pt idx="9">
                  <c:v>152028</c:v>
                </c:pt>
                <c:pt idx="10">
                  <c:v>213269</c:v>
                </c:pt>
                <c:pt idx="11">
                  <c:v>191505</c:v>
                </c:pt>
                <c:pt idx="12">
                  <c:v>186631</c:v>
                </c:pt>
                <c:pt idx="13">
                  <c:v>173746</c:v>
                </c:pt>
                <c:pt idx="14">
                  <c:v>191307</c:v>
                </c:pt>
                <c:pt idx="15">
                  <c:v>207231</c:v>
                </c:pt>
                <c:pt idx="16">
                  <c:v>180071</c:v>
                </c:pt>
                <c:pt idx="17">
                  <c:v>155786</c:v>
                </c:pt>
                <c:pt idx="18">
                  <c:v>141799</c:v>
                </c:pt>
                <c:pt idx="19">
                  <c:v>158111</c:v>
                </c:pt>
                <c:pt idx="20">
                  <c:v>159564</c:v>
                </c:pt>
                <c:pt idx="21">
                  <c:v>159685</c:v>
                </c:pt>
                <c:pt idx="22">
                  <c:v>215646</c:v>
                </c:pt>
                <c:pt idx="23">
                  <c:v>198484</c:v>
                </c:pt>
                <c:pt idx="24">
                  <c:v>223966</c:v>
                </c:pt>
                <c:pt idx="25">
                  <c:v>205638</c:v>
                </c:pt>
                <c:pt idx="26">
                  <c:v>172123</c:v>
                </c:pt>
                <c:pt idx="27">
                  <c:v>166249</c:v>
                </c:pt>
                <c:pt idx="28">
                  <c:v>186720</c:v>
                </c:pt>
                <c:pt idx="29">
                  <c:v>197739</c:v>
                </c:pt>
                <c:pt idx="30">
                  <c:v>269407</c:v>
                </c:pt>
                <c:pt idx="31">
                  <c:v>307644</c:v>
                </c:pt>
                <c:pt idx="32">
                  <c:v>266517</c:v>
                </c:pt>
                <c:pt idx="33">
                  <c:v>272357</c:v>
                </c:pt>
                <c:pt idx="34">
                  <c:v>252528</c:v>
                </c:pt>
                <c:pt idx="35">
                  <c:v>248285</c:v>
                </c:pt>
                <c:pt idx="36">
                  <c:v>293849</c:v>
                </c:pt>
                <c:pt idx="37">
                  <c:v>311521</c:v>
                </c:pt>
                <c:pt idx="38">
                  <c:v>315127</c:v>
                </c:pt>
                <c:pt idx="39">
                  <c:v>188283</c:v>
                </c:pt>
                <c:pt idx="40">
                  <c:v>168082</c:v>
                </c:pt>
                <c:pt idx="41">
                  <c:v>249838</c:v>
                </c:pt>
                <c:pt idx="42">
                  <c:v>205544</c:v>
                </c:pt>
                <c:pt idx="43">
                  <c:v>204331</c:v>
                </c:pt>
                <c:pt idx="44">
                  <c:v>211898</c:v>
                </c:pt>
                <c:pt idx="45">
                  <c:v>178825</c:v>
                </c:pt>
                <c:pt idx="46">
                  <c:v>221032</c:v>
                </c:pt>
                <c:pt idx="47">
                  <c:v>259517</c:v>
                </c:pt>
                <c:pt idx="48">
                  <c:v>287803</c:v>
                </c:pt>
                <c:pt idx="49">
                  <c:v>291515</c:v>
                </c:pt>
                <c:pt idx="50">
                  <c:v>312902</c:v>
                </c:pt>
                <c:pt idx="51">
                  <c:v>285364</c:v>
                </c:pt>
                <c:pt idx="52">
                  <c:v>251101</c:v>
                </c:pt>
                <c:pt idx="53">
                  <c:v>238860</c:v>
                </c:pt>
                <c:pt idx="54">
                  <c:v>235225</c:v>
                </c:pt>
                <c:pt idx="55">
                  <c:v>259426</c:v>
                </c:pt>
                <c:pt idx="56">
                  <c:v>284269</c:v>
                </c:pt>
                <c:pt idx="57">
                  <c:v>281786</c:v>
                </c:pt>
                <c:pt idx="58">
                  <c:v>294967</c:v>
                </c:pt>
                <c:pt idx="59">
                  <c:v>325955</c:v>
                </c:pt>
                <c:pt idx="60">
                  <c:v>344051</c:v>
                </c:pt>
                <c:pt idx="61">
                  <c:v>317428</c:v>
                </c:pt>
                <c:pt idx="62">
                  <c:v>323273</c:v>
                </c:pt>
                <c:pt idx="63">
                  <c:v>341185</c:v>
                </c:pt>
                <c:pt idx="64">
                  <c:v>309732</c:v>
                </c:pt>
                <c:pt idx="65">
                  <c:v>273353</c:v>
                </c:pt>
                <c:pt idx="66">
                  <c:v>288007</c:v>
                </c:pt>
                <c:pt idx="67">
                  <c:v>327681</c:v>
                </c:pt>
                <c:pt idx="68">
                  <c:v>346377</c:v>
                </c:pt>
                <c:pt idx="69">
                  <c:v>337456</c:v>
                </c:pt>
                <c:pt idx="70">
                  <c:v>353938</c:v>
                </c:pt>
                <c:pt idx="71">
                  <c:v>334782</c:v>
                </c:pt>
                <c:pt idx="72">
                  <c:v>356103</c:v>
                </c:pt>
                <c:pt idx="73">
                  <c:v>359236</c:v>
                </c:pt>
                <c:pt idx="74">
                  <c:v>352490</c:v>
                </c:pt>
                <c:pt idx="75">
                  <c:v>351534</c:v>
                </c:pt>
                <c:pt idx="76">
                  <c:v>365462</c:v>
                </c:pt>
                <c:pt idx="77">
                  <c:v>358657</c:v>
                </c:pt>
                <c:pt idx="78">
                  <c:v>332063</c:v>
                </c:pt>
                <c:pt idx="79">
                  <c:v>327045</c:v>
                </c:pt>
                <c:pt idx="80">
                  <c:v>325824</c:v>
                </c:pt>
                <c:pt idx="81">
                  <c:v>312003</c:v>
                </c:pt>
                <c:pt idx="82">
                  <c:v>334206</c:v>
                </c:pt>
                <c:pt idx="83">
                  <c:v>302641</c:v>
                </c:pt>
                <c:pt idx="84">
                  <c:v>326648</c:v>
                </c:pt>
                <c:pt idx="85">
                  <c:v>308963</c:v>
                </c:pt>
                <c:pt idx="86">
                  <c:v>271919</c:v>
                </c:pt>
                <c:pt idx="87">
                  <c:v>281167</c:v>
                </c:pt>
                <c:pt idx="88">
                  <c:v>279296</c:v>
                </c:pt>
                <c:pt idx="89">
                  <c:v>273642</c:v>
                </c:pt>
                <c:pt idx="90">
                  <c:v>355188</c:v>
                </c:pt>
                <c:pt idx="91">
                  <c:v>350673</c:v>
                </c:pt>
                <c:pt idx="92">
                  <c:v>302755</c:v>
                </c:pt>
                <c:pt idx="93">
                  <c:v>315402</c:v>
                </c:pt>
                <c:pt idx="94">
                  <c:v>317358</c:v>
                </c:pt>
                <c:pt idx="95">
                  <c:v>349126</c:v>
                </c:pt>
                <c:pt idx="96">
                  <c:v>363178</c:v>
                </c:pt>
                <c:pt idx="97">
                  <c:v>366245</c:v>
                </c:pt>
                <c:pt idx="98">
                  <c:v>380127</c:v>
                </c:pt>
                <c:pt idx="99">
                  <c:v>333107</c:v>
                </c:pt>
                <c:pt idx="100">
                  <c:v>354422</c:v>
                </c:pt>
                <c:pt idx="101">
                  <c:v>364856</c:v>
                </c:pt>
                <c:pt idx="102">
                  <c:v>358902</c:v>
                </c:pt>
                <c:pt idx="103">
                  <c:v>329341</c:v>
                </c:pt>
                <c:pt idx="104">
                  <c:v>378658</c:v>
                </c:pt>
                <c:pt idx="105">
                  <c:v>384022</c:v>
                </c:pt>
                <c:pt idx="106">
                  <c:v>359471</c:v>
                </c:pt>
                <c:pt idx="107">
                  <c:v>335131</c:v>
                </c:pt>
                <c:pt idx="108">
                  <c:v>308203</c:v>
                </c:pt>
                <c:pt idx="109">
                  <c:v>278214</c:v>
                </c:pt>
                <c:pt idx="110">
                  <c:v>300396</c:v>
                </c:pt>
                <c:pt idx="111">
                  <c:v>350506</c:v>
                </c:pt>
                <c:pt idx="112">
                  <c:v>341901</c:v>
                </c:pt>
                <c:pt idx="113">
                  <c:v>330656</c:v>
                </c:pt>
                <c:pt idx="114">
                  <c:v>332374</c:v>
                </c:pt>
                <c:pt idx="115">
                  <c:v>300212</c:v>
                </c:pt>
                <c:pt idx="116">
                  <c:v>278276</c:v>
                </c:pt>
                <c:pt idx="117">
                  <c:v>254958</c:v>
                </c:pt>
                <c:pt idx="118">
                  <c:v>274307</c:v>
                </c:pt>
                <c:pt idx="119">
                  <c:v>264643</c:v>
                </c:pt>
                <c:pt idx="120">
                  <c:v>278467</c:v>
                </c:pt>
                <c:pt idx="121">
                  <c:v>274944</c:v>
                </c:pt>
                <c:pt idx="122">
                  <c:v>278671</c:v>
                </c:pt>
                <c:pt idx="123">
                  <c:v>273547</c:v>
                </c:pt>
                <c:pt idx="124">
                  <c:v>305020</c:v>
                </c:pt>
                <c:pt idx="125">
                  <c:v>282924</c:v>
                </c:pt>
                <c:pt idx="126">
                  <c:v>301443</c:v>
                </c:pt>
                <c:pt idx="127">
                  <c:v>346715</c:v>
                </c:pt>
                <c:pt idx="128">
                  <c:v>315886</c:v>
                </c:pt>
                <c:pt idx="129">
                  <c:v>342831</c:v>
                </c:pt>
                <c:pt idx="130">
                  <c:v>304617</c:v>
                </c:pt>
                <c:pt idx="131">
                  <c:v>305512</c:v>
                </c:pt>
                <c:pt idx="132">
                  <c:v>253824</c:v>
                </c:pt>
                <c:pt idx="133">
                  <c:v>269398</c:v>
                </c:pt>
                <c:pt idx="134">
                  <c:v>268789</c:v>
                </c:pt>
                <c:pt idx="135">
                  <c:v>292995</c:v>
                </c:pt>
                <c:pt idx="136">
                  <c:v>304591</c:v>
                </c:pt>
                <c:pt idx="137">
                  <c:v>241209</c:v>
                </c:pt>
                <c:pt idx="138">
                  <c:v>270571</c:v>
                </c:pt>
                <c:pt idx="139">
                  <c:v>272130</c:v>
                </c:pt>
                <c:pt idx="140">
                  <c:v>268071</c:v>
                </c:pt>
                <c:pt idx="141">
                  <c:v>297707</c:v>
                </c:pt>
                <c:pt idx="142">
                  <c:v>311576</c:v>
                </c:pt>
                <c:pt idx="143">
                  <c:v>276207</c:v>
                </c:pt>
                <c:pt idx="144">
                  <c:v>220774</c:v>
                </c:pt>
                <c:pt idx="145">
                  <c:v>278531</c:v>
                </c:pt>
                <c:pt idx="146">
                  <c:v>326475</c:v>
                </c:pt>
                <c:pt idx="147">
                  <c:v>272355</c:v>
                </c:pt>
                <c:pt idx="148">
                  <c:v>293115</c:v>
                </c:pt>
                <c:pt idx="149">
                  <c:v>277243</c:v>
                </c:pt>
                <c:pt idx="150">
                  <c:v>257344</c:v>
                </c:pt>
                <c:pt idx="151">
                  <c:v>248884</c:v>
                </c:pt>
                <c:pt idx="152">
                  <c:v>187851</c:v>
                </c:pt>
                <c:pt idx="153">
                  <c:v>200354</c:v>
                </c:pt>
                <c:pt idx="154">
                  <c:v>253654</c:v>
                </c:pt>
                <c:pt idx="155">
                  <c:v>280032</c:v>
                </c:pt>
                <c:pt idx="156">
                  <c:v>257039</c:v>
                </c:pt>
                <c:pt idx="157">
                  <c:v>236353</c:v>
                </c:pt>
                <c:pt idx="158">
                  <c:v>171853</c:v>
                </c:pt>
                <c:pt idx="159">
                  <c:v>182109</c:v>
                </c:pt>
                <c:pt idx="160">
                  <c:v>223112</c:v>
                </c:pt>
                <c:pt idx="161">
                  <c:v>131240</c:v>
                </c:pt>
                <c:pt idx="162">
                  <c:v>133055</c:v>
                </c:pt>
                <c:pt idx="163">
                  <c:v>136283</c:v>
                </c:pt>
                <c:pt idx="164">
                  <c:v>158476</c:v>
                </c:pt>
                <c:pt idx="165">
                  <c:v>134420</c:v>
                </c:pt>
                <c:pt idx="166">
                  <c:v>179669</c:v>
                </c:pt>
                <c:pt idx="167">
                  <c:v>160595</c:v>
                </c:pt>
                <c:pt idx="168">
                  <c:v>136600</c:v>
                </c:pt>
                <c:pt idx="169">
                  <c:v>223761</c:v>
                </c:pt>
                <c:pt idx="170">
                  <c:v>152742</c:v>
                </c:pt>
                <c:pt idx="171">
                  <c:v>124548</c:v>
                </c:pt>
                <c:pt idx="172">
                  <c:v>173130</c:v>
                </c:pt>
                <c:pt idx="173">
                  <c:v>119763</c:v>
                </c:pt>
                <c:pt idx="174">
                  <c:v>134558</c:v>
                </c:pt>
                <c:pt idx="175">
                  <c:v>178644</c:v>
                </c:pt>
                <c:pt idx="176">
                  <c:v>172222</c:v>
                </c:pt>
                <c:pt idx="177">
                  <c:v>181419</c:v>
                </c:pt>
                <c:pt idx="178">
                  <c:v>220808</c:v>
                </c:pt>
                <c:pt idx="179">
                  <c:v>193242</c:v>
                </c:pt>
                <c:pt idx="180">
                  <c:v>134979</c:v>
                </c:pt>
                <c:pt idx="181">
                  <c:v>255352</c:v>
                </c:pt>
                <c:pt idx="182">
                  <c:v>313802</c:v>
                </c:pt>
                <c:pt idx="183">
                  <c:v>261649</c:v>
                </c:pt>
                <c:pt idx="184">
                  <c:v>288613</c:v>
                </c:pt>
                <c:pt idx="185">
                  <c:v>219514</c:v>
                </c:pt>
                <c:pt idx="186">
                  <c:v>255690</c:v>
                </c:pt>
                <c:pt idx="187">
                  <c:v>228926</c:v>
                </c:pt>
                <c:pt idx="188">
                  <c:v>283199</c:v>
                </c:pt>
                <c:pt idx="189">
                  <c:v>316818</c:v>
                </c:pt>
                <c:pt idx="190">
                  <c:v>277158</c:v>
                </c:pt>
                <c:pt idx="191">
                  <c:v>284940</c:v>
                </c:pt>
                <c:pt idx="192">
                  <c:v>293515</c:v>
                </c:pt>
                <c:pt idx="193">
                  <c:v>252238</c:v>
                </c:pt>
                <c:pt idx="194">
                  <c:v>220814</c:v>
                </c:pt>
                <c:pt idx="195">
                  <c:v>247767</c:v>
                </c:pt>
                <c:pt idx="196">
                  <c:v>313971</c:v>
                </c:pt>
                <c:pt idx="197">
                  <c:v>289291</c:v>
                </c:pt>
                <c:pt idx="198">
                  <c:v>338503</c:v>
                </c:pt>
                <c:pt idx="199">
                  <c:v>234261</c:v>
                </c:pt>
                <c:pt idx="200">
                  <c:v>163320</c:v>
                </c:pt>
                <c:pt idx="201">
                  <c:v>216473</c:v>
                </c:pt>
                <c:pt idx="202">
                  <c:v>240821</c:v>
                </c:pt>
                <c:pt idx="203">
                  <c:v>227141</c:v>
                </c:pt>
                <c:pt idx="204">
                  <c:v>150639</c:v>
                </c:pt>
                <c:pt idx="205">
                  <c:v>167982</c:v>
                </c:pt>
                <c:pt idx="206">
                  <c:v>162864</c:v>
                </c:pt>
                <c:pt idx="207">
                  <c:v>162864</c:v>
                </c:pt>
                <c:pt idx="208">
                  <c:v>227359</c:v>
                </c:pt>
                <c:pt idx="209">
                  <c:v>162864</c:v>
                </c:pt>
                <c:pt idx="210">
                  <c:v>162864</c:v>
                </c:pt>
                <c:pt idx="211">
                  <c:v>162864</c:v>
                </c:pt>
                <c:pt idx="212">
                  <c:v>162864</c:v>
                </c:pt>
                <c:pt idx="213">
                  <c:v>251547</c:v>
                </c:pt>
                <c:pt idx="214">
                  <c:v>135274</c:v>
                </c:pt>
                <c:pt idx="215">
                  <c:v>152664</c:v>
                </c:pt>
                <c:pt idx="216">
                  <c:v>234708</c:v>
                </c:pt>
                <c:pt idx="217">
                  <c:v>162864</c:v>
                </c:pt>
                <c:pt idx="218">
                  <c:v>256544</c:v>
                </c:pt>
                <c:pt idx="219">
                  <c:v>162864</c:v>
                </c:pt>
                <c:pt idx="220">
                  <c:v>272112</c:v>
                </c:pt>
                <c:pt idx="221">
                  <c:v>162864</c:v>
                </c:pt>
                <c:pt idx="222">
                  <c:v>231882</c:v>
                </c:pt>
                <c:pt idx="223">
                  <c:v>162864</c:v>
                </c:pt>
                <c:pt idx="224">
                  <c:v>162864</c:v>
                </c:pt>
                <c:pt idx="225">
                  <c:v>229065</c:v>
                </c:pt>
                <c:pt idx="226">
                  <c:v>272112</c:v>
                </c:pt>
                <c:pt idx="227">
                  <c:v>272112</c:v>
                </c:pt>
                <c:pt idx="228">
                  <c:v>283380</c:v>
                </c:pt>
                <c:pt idx="229">
                  <c:v>272112</c:v>
                </c:pt>
                <c:pt idx="230">
                  <c:v>162864</c:v>
                </c:pt>
                <c:pt idx="231">
                  <c:v>162864</c:v>
                </c:pt>
                <c:pt idx="232">
                  <c:v>310601</c:v>
                </c:pt>
                <c:pt idx="233">
                  <c:v>162864</c:v>
                </c:pt>
                <c:pt idx="234">
                  <c:v>162864</c:v>
                </c:pt>
                <c:pt idx="235">
                  <c:v>162864</c:v>
                </c:pt>
                <c:pt idx="236">
                  <c:v>272112</c:v>
                </c:pt>
                <c:pt idx="237">
                  <c:v>204876</c:v>
                </c:pt>
                <c:pt idx="238">
                  <c:v>164829</c:v>
                </c:pt>
                <c:pt idx="239">
                  <c:v>162864</c:v>
                </c:pt>
                <c:pt idx="240">
                  <c:v>162864</c:v>
                </c:pt>
                <c:pt idx="241">
                  <c:v>162864</c:v>
                </c:pt>
                <c:pt idx="242">
                  <c:v>167757</c:v>
                </c:pt>
                <c:pt idx="243">
                  <c:v>162864</c:v>
                </c:pt>
                <c:pt idx="244">
                  <c:v>162864</c:v>
                </c:pt>
                <c:pt idx="245">
                  <c:v>194229</c:v>
                </c:pt>
                <c:pt idx="246">
                  <c:v>154242</c:v>
                </c:pt>
                <c:pt idx="247">
                  <c:v>208987</c:v>
                </c:pt>
                <c:pt idx="248">
                  <c:v>177292</c:v>
                </c:pt>
                <c:pt idx="249">
                  <c:v>182582</c:v>
                </c:pt>
                <c:pt idx="250">
                  <c:v>156617</c:v>
                </c:pt>
                <c:pt idx="251">
                  <c:v>191567</c:v>
                </c:pt>
                <c:pt idx="252">
                  <c:v>201793</c:v>
                </c:pt>
                <c:pt idx="253">
                  <c:v>147664</c:v>
                </c:pt>
                <c:pt idx="254">
                  <c:v>166398</c:v>
                </c:pt>
                <c:pt idx="255">
                  <c:v>165307</c:v>
                </c:pt>
                <c:pt idx="256">
                  <c:v>224380</c:v>
                </c:pt>
                <c:pt idx="257">
                  <c:v>236235</c:v>
                </c:pt>
                <c:pt idx="258">
                  <c:v>231377</c:v>
                </c:pt>
                <c:pt idx="259">
                  <c:v>230509</c:v>
                </c:pt>
                <c:pt idx="260">
                  <c:v>168007</c:v>
                </c:pt>
                <c:pt idx="261">
                  <c:v>255322</c:v>
                </c:pt>
                <c:pt idx="262">
                  <c:v>234901</c:v>
                </c:pt>
                <c:pt idx="263">
                  <c:v>189827</c:v>
                </c:pt>
                <c:pt idx="264">
                  <c:v>281754</c:v>
                </c:pt>
                <c:pt idx="265">
                  <c:v>322892</c:v>
                </c:pt>
                <c:pt idx="266">
                  <c:v>251011</c:v>
                </c:pt>
                <c:pt idx="267">
                  <c:v>245253</c:v>
                </c:pt>
                <c:pt idx="268">
                  <c:v>202398</c:v>
                </c:pt>
                <c:pt idx="269">
                  <c:v>252155</c:v>
                </c:pt>
                <c:pt idx="270">
                  <c:v>243834</c:v>
                </c:pt>
                <c:pt idx="271">
                  <c:v>237898</c:v>
                </c:pt>
                <c:pt idx="272">
                  <c:v>230146</c:v>
                </c:pt>
                <c:pt idx="273">
                  <c:v>237964</c:v>
                </c:pt>
                <c:pt idx="274">
                  <c:v>296159</c:v>
                </c:pt>
                <c:pt idx="275">
                  <c:v>293758</c:v>
                </c:pt>
                <c:pt idx="276">
                  <c:v>219904</c:v>
                </c:pt>
                <c:pt idx="277">
                  <c:v>176839</c:v>
                </c:pt>
                <c:pt idx="278">
                  <c:v>150581</c:v>
                </c:pt>
                <c:pt idx="279">
                  <c:v>144437</c:v>
                </c:pt>
                <c:pt idx="280">
                  <c:v>180263</c:v>
                </c:pt>
                <c:pt idx="281">
                  <c:v>273182</c:v>
                </c:pt>
                <c:pt idx="282">
                  <c:v>300887</c:v>
                </c:pt>
                <c:pt idx="283">
                  <c:v>240558</c:v>
                </c:pt>
                <c:pt idx="284">
                  <c:v>221104</c:v>
                </c:pt>
                <c:pt idx="285">
                  <c:v>142452</c:v>
                </c:pt>
                <c:pt idx="286">
                  <c:v>250139</c:v>
                </c:pt>
                <c:pt idx="287">
                  <c:v>242999</c:v>
                </c:pt>
                <c:pt idx="288">
                  <c:v>241195</c:v>
                </c:pt>
                <c:pt idx="289">
                  <c:v>282837</c:v>
                </c:pt>
                <c:pt idx="290">
                  <c:v>230932</c:v>
                </c:pt>
                <c:pt idx="291">
                  <c:v>200738</c:v>
                </c:pt>
                <c:pt idx="292">
                  <c:v>208017</c:v>
                </c:pt>
                <c:pt idx="293">
                  <c:v>171912</c:v>
                </c:pt>
                <c:pt idx="294">
                  <c:v>198297</c:v>
                </c:pt>
                <c:pt idx="295">
                  <c:v>271099</c:v>
                </c:pt>
                <c:pt idx="296">
                  <c:v>239232</c:v>
                </c:pt>
                <c:pt idx="297">
                  <c:v>210036</c:v>
                </c:pt>
                <c:pt idx="298">
                  <c:v>152348</c:v>
                </c:pt>
                <c:pt idx="299">
                  <c:v>151928</c:v>
                </c:pt>
                <c:pt idx="300">
                  <c:v>178488</c:v>
                </c:pt>
                <c:pt idx="301">
                  <c:v>150818</c:v>
                </c:pt>
                <c:pt idx="302">
                  <c:v>218428</c:v>
                </c:pt>
                <c:pt idx="303">
                  <c:v>224577</c:v>
                </c:pt>
                <c:pt idx="304">
                  <c:v>221111</c:v>
                </c:pt>
                <c:pt idx="305">
                  <c:v>128705</c:v>
                </c:pt>
                <c:pt idx="306">
                  <c:v>111552</c:v>
                </c:pt>
                <c:pt idx="307">
                  <c:v>164416</c:v>
                </c:pt>
                <c:pt idx="308">
                  <c:v>170175</c:v>
                </c:pt>
                <c:pt idx="309">
                  <c:v>154975</c:v>
                </c:pt>
                <c:pt idx="310">
                  <c:v>124851</c:v>
                </c:pt>
                <c:pt idx="311">
                  <c:v>150020</c:v>
                </c:pt>
                <c:pt idx="312">
                  <c:v>87852</c:v>
                </c:pt>
                <c:pt idx="313">
                  <c:v>88761</c:v>
                </c:pt>
                <c:pt idx="314">
                  <c:v>137740</c:v>
                </c:pt>
                <c:pt idx="315">
                  <c:v>174480</c:v>
                </c:pt>
                <c:pt idx="316">
                  <c:v>179887</c:v>
                </c:pt>
                <c:pt idx="317">
                  <c:v>142926</c:v>
                </c:pt>
                <c:pt idx="318">
                  <c:v>174745</c:v>
                </c:pt>
                <c:pt idx="319">
                  <c:v>198590</c:v>
                </c:pt>
                <c:pt idx="320">
                  <c:v>232071</c:v>
                </c:pt>
                <c:pt idx="321">
                  <c:v>253821</c:v>
                </c:pt>
                <c:pt idx="322">
                  <c:v>209275</c:v>
                </c:pt>
                <c:pt idx="323">
                  <c:v>197423</c:v>
                </c:pt>
                <c:pt idx="324">
                  <c:v>131254</c:v>
                </c:pt>
                <c:pt idx="325">
                  <c:v>151173</c:v>
                </c:pt>
                <c:pt idx="326">
                  <c:v>180654</c:v>
                </c:pt>
                <c:pt idx="327">
                  <c:v>187735</c:v>
                </c:pt>
                <c:pt idx="328">
                  <c:v>222561</c:v>
                </c:pt>
                <c:pt idx="329">
                  <c:v>184910</c:v>
                </c:pt>
                <c:pt idx="330">
                  <c:v>138957</c:v>
                </c:pt>
                <c:pt idx="331">
                  <c:v>175618</c:v>
                </c:pt>
                <c:pt idx="332">
                  <c:v>180564</c:v>
                </c:pt>
                <c:pt idx="333">
                  <c:v>93536</c:v>
                </c:pt>
                <c:pt idx="334">
                  <c:v>118699</c:v>
                </c:pt>
                <c:pt idx="335">
                  <c:v>99003</c:v>
                </c:pt>
                <c:pt idx="336">
                  <c:v>138856</c:v>
                </c:pt>
                <c:pt idx="337">
                  <c:v>78438</c:v>
                </c:pt>
                <c:pt idx="338">
                  <c:v>110921</c:v>
                </c:pt>
                <c:pt idx="339">
                  <c:v>143252</c:v>
                </c:pt>
                <c:pt idx="340">
                  <c:v>177542</c:v>
                </c:pt>
                <c:pt idx="341">
                  <c:v>129181</c:v>
                </c:pt>
                <c:pt idx="342">
                  <c:v>97373</c:v>
                </c:pt>
                <c:pt idx="343">
                  <c:v>129071</c:v>
                </c:pt>
                <c:pt idx="344">
                  <c:v>134733</c:v>
                </c:pt>
                <c:pt idx="345">
                  <c:v>130665</c:v>
                </c:pt>
                <c:pt idx="346">
                  <c:v>127028</c:v>
                </c:pt>
                <c:pt idx="347">
                  <c:v>101009</c:v>
                </c:pt>
                <c:pt idx="348">
                  <c:v>81194</c:v>
                </c:pt>
                <c:pt idx="349">
                  <c:v>159418</c:v>
                </c:pt>
                <c:pt idx="350">
                  <c:v>213586</c:v>
                </c:pt>
                <c:pt idx="351">
                  <c:v>190286</c:v>
                </c:pt>
                <c:pt idx="352">
                  <c:v>177693</c:v>
                </c:pt>
                <c:pt idx="353">
                  <c:v>169569</c:v>
                </c:pt>
                <c:pt idx="354">
                  <c:v>103421</c:v>
                </c:pt>
                <c:pt idx="355">
                  <c:v>149306</c:v>
                </c:pt>
                <c:pt idx="356">
                  <c:v>157596</c:v>
                </c:pt>
                <c:pt idx="357">
                  <c:v>182514</c:v>
                </c:pt>
                <c:pt idx="358">
                  <c:v>107232</c:v>
                </c:pt>
                <c:pt idx="359">
                  <c:v>130259</c:v>
                </c:pt>
                <c:pt idx="360">
                  <c:v>120187</c:v>
                </c:pt>
                <c:pt idx="361">
                  <c:v>134344</c:v>
                </c:pt>
                <c:pt idx="362">
                  <c:v>102029</c:v>
                </c:pt>
                <c:pt idx="363">
                  <c:v>126004</c:v>
                </c:pt>
                <c:pt idx="364">
                  <c:v>106895</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272423</c:v>
                </c:pt>
                <c:pt idx="1">
                  <c:v>269370</c:v>
                </c:pt>
                <c:pt idx="2">
                  <c:v>196553</c:v>
                </c:pt>
                <c:pt idx="3">
                  <c:v>228494</c:v>
                </c:pt>
                <c:pt idx="4">
                  <c:v>223692</c:v>
                </c:pt>
                <c:pt idx="5">
                  <c:v>152804</c:v>
                </c:pt>
                <c:pt idx="6">
                  <c:v>187649</c:v>
                </c:pt>
                <c:pt idx="7">
                  <c:v>181409</c:v>
                </c:pt>
                <c:pt idx="8">
                  <c:v>159830</c:v>
                </c:pt>
                <c:pt idx="9">
                  <c:v>143485</c:v>
                </c:pt>
                <c:pt idx="10">
                  <c:v>217030</c:v>
                </c:pt>
                <c:pt idx="11">
                  <c:v>200200</c:v>
                </c:pt>
                <c:pt idx="12">
                  <c:v>181388</c:v>
                </c:pt>
                <c:pt idx="13">
                  <c:v>190609</c:v>
                </c:pt>
                <c:pt idx="14">
                  <c:v>191521</c:v>
                </c:pt>
                <c:pt idx="15">
                  <c:v>176449</c:v>
                </c:pt>
                <c:pt idx="16">
                  <c:v>135620</c:v>
                </c:pt>
                <c:pt idx="17">
                  <c:v>124665</c:v>
                </c:pt>
                <c:pt idx="18">
                  <c:v>142898</c:v>
                </c:pt>
                <c:pt idx="19">
                  <c:v>167255</c:v>
                </c:pt>
                <c:pt idx="20">
                  <c:v>111929</c:v>
                </c:pt>
                <c:pt idx="21">
                  <c:v>102619</c:v>
                </c:pt>
                <c:pt idx="22">
                  <c:v>181899</c:v>
                </c:pt>
                <c:pt idx="23">
                  <c:v>164012</c:v>
                </c:pt>
                <c:pt idx="24">
                  <c:v>202466</c:v>
                </c:pt>
                <c:pt idx="25">
                  <c:v>160584</c:v>
                </c:pt>
                <c:pt idx="26">
                  <c:v>145811</c:v>
                </c:pt>
                <c:pt idx="27">
                  <c:v>124469</c:v>
                </c:pt>
                <c:pt idx="28">
                  <c:v>166589</c:v>
                </c:pt>
                <c:pt idx="29">
                  <c:v>163938</c:v>
                </c:pt>
                <c:pt idx="30">
                  <c:v>214004</c:v>
                </c:pt>
                <c:pt idx="31">
                  <c:v>217682</c:v>
                </c:pt>
                <c:pt idx="32">
                  <c:v>208780</c:v>
                </c:pt>
                <c:pt idx="33">
                  <c:v>224888</c:v>
                </c:pt>
                <c:pt idx="34">
                  <c:v>212980</c:v>
                </c:pt>
                <c:pt idx="35">
                  <c:v>216403</c:v>
                </c:pt>
                <c:pt idx="36">
                  <c:v>278028</c:v>
                </c:pt>
                <c:pt idx="37">
                  <c:v>248977</c:v>
                </c:pt>
                <c:pt idx="38">
                  <c:v>255191</c:v>
                </c:pt>
                <c:pt idx="39">
                  <c:v>135036</c:v>
                </c:pt>
                <c:pt idx="40">
                  <c:v>134603</c:v>
                </c:pt>
                <c:pt idx="41">
                  <c:v>226521</c:v>
                </c:pt>
                <c:pt idx="42">
                  <c:v>172947</c:v>
                </c:pt>
                <c:pt idx="43">
                  <c:v>200250</c:v>
                </c:pt>
                <c:pt idx="44">
                  <c:v>188634</c:v>
                </c:pt>
                <c:pt idx="45">
                  <c:v>154076</c:v>
                </c:pt>
                <c:pt idx="46">
                  <c:v>234523</c:v>
                </c:pt>
                <c:pt idx="47">
                  <c:v>262695</c:v>
                </c:pt>
                <c:pt idx="48">
                  <c:v>299676</c:v>
                </c:pt>
                <c:pt idx="49">
                  <c:v>272639</c:v>
                </c:pt>
                <c:pt idx="50">
                  <c:v>271423</c:v>
                </c:pt>
                <c:pt idx="51">
                  <c:v>271769</c:v>
                </c:pt>
                <c:pt idx="52">
                  <c:v>191569</c:v>
                </c:pt>
                <c:pt idx="53">
                  <c:v>223514</c:v>
                </c:pt>
                <c:pt idx="54">
                  <c:v>208757</c:v>
                </c:pt>
                <c:pt idx="55">
                  <c:v>246852</c:v>
                </c:pt>
                <c:pt idx="56">
                  <c:v>225475</c:v>
                </c:pt>
                <c:pt idx="57">
                  <c:v>210315</c:v>
                </c:pt>
                <c:pt idx="58">
                  <c:v>194736</c:v>
                </c:pt>
                <c:pt idx="59">
                  <c:v>259412</c:v>
                </c:pt>
                <c:pt idx="60">
                  <c:v>273157</c:v>
                </c:pt>
                <c:pt idx="61">
                  <c:v>257158</c:v>
                </c:pt>
                <c:pt idx="62">
                  <c:v>276442</c:v>
                </c:pt>
                <c:pt idx="63">
                  <c:v>294625</c:v>
                </c:pt>
                <c:pt idx="64">
                  <c:v>240483</c:v>
                </c:pt>
                <c:pt idx="65">
                  <c:v>198589</c:v>
                </c:pt>
                <c:pt idx="66">
                  <c:v>237327</c:v>
                </c:pt>
                <c:pt idx="67">
                  <c:v>269599</c:v>
                </c:pt>
                <c:pt idx="68">
                  <c:v>273068</c:v>
                </c:pt>
                <c:pt idx="69">
                  <c:v>262627</c:v>
                </c:pt>
                <c:pt idx="70">
                  <c:v>321131</c:v>
                </c:pt>
                <c:pt idx="71">
                  <c:v>308425</c:v>
                </c:pt>
                <c:pt idx="72">
                  <c:v>330280</c:v>
                </c:pt>
                <c:pt idx="73">
                  <c:v>320512</c:v>
                </c:pt>
                <c:pt idx="74">
                  <c:v>318063</c:v>
                </c:pt>
                <c:pt idx="75">
                  <c:v>302360</c:v>
                </c:pt>
                <c:pt idx="76">
                  <c:v>324840</c:v>
                </c:pt>
                <c:pt idx="77">
                  <c:v>317176</c:v>
                </c:pt>
                <c:pt idx="78">
                  <c:v>271002</c:v>
                </c:pt>
                <c:pt idx="79">
                  <c:v>278106</c:v>
                </c:pt>
                <c:pt idx="80">
                  <c:v>259159</c:v>
                </c:pt>
                <c:pt idx="81">
                  <c:v>230601</c:v>
                </c:pt>
                <c:pt idx="82">
                  <c:v>286892</c:v>
                </c:pt>
                <c:pt idx="83">
                  <c:v>243655</c:v>
                </c:pt>
                <c:pt idx="84">
                  <c:v>294524</c:v>
                </c:pt>
                <c:pt idx="85">
                  <c:v>261813</c:v>
                </c:pt>
                <c:pt idx="86">
                  <c:v>209245</c:v>
                </c:pt>
                <c:pt idx="87">
                  <c:v>228190</c:v>
                </c:pt>
                <c:pt idx="88">
                  <c:v>227613</c:v>
                </c:pt>
                <c:pt idx="89">
                  <c:v>207503</c:v>
                </c:pt>
                <c:pt idx="90">
                  <c:v>318382</c:v>
                </c:pt>
                <c:pt idx="91">
                  <c:v>299486</c:v>
                </c:pt>
                <c:pt idx="92">
                  <c:v>262015</c:v>
                </c:pt>
                <c:pt idx="93">
                  <c:v>272205</c:v>
                </c:pt>
                <c:pt idx="94">
                  <c:v>255563</c:v>
                </c:pt>
                <c:pt idx="95">
                  <c:v>289186</c:v>
                </c:pt>
                <c:pt idx="96">
                  <c:v>319382</c:v>
                </c:pt>
                <c:pt idx="97">
                  <c:v>348231</c:v>
                </c:pt>
                <c:pt idx="98">
                  <c:v>383006</c:v>
                </c:pt>
                <c:pt idx="99">
                  <c:v>319093</c:v>
                </c:pt>
                <c:pt idx="100">
                  <c:v>302646</c:v>
                </c:pt>
                <c:pt idx="101">
                  <c:v>312105</c:v>
                </c:pt>
                <c:pt idx="102">
                  <c:v>324234</c:v>
                </c:pt>
                <c:pt idx="103">
                  <c:v>298027</c:v>
                </c:pt>
                <c:pt idx="104">
                  <c:v>362172</c:v>
                </c:pt>
                <c:pt idx="105">
                  <c:v>358637</c:v>
                </c:pt>
                <c:pt idx="106">
                  <c:v>343393</c:v>
                </c:pt>
                <c:pt idx="107">
                  <c:v>286082</c:v>
                </c:pt>
                <c:pt idx="108">
                  <c:v>263683</c:v>
                </c:pt>
                <c:pt idx="109">
                  <c:v>248792</c:v>
                </c:pt>
                <c:pt idx="110">
                  <c:v>273866</c:v>
                </c:pt>
                <c:pt idx="111">
                  <c:v>321795</c:v>
                </c:pt>
                <c:pt idx="112">
                  <c:v>331308</c:v>
                </c:pt>
                <c:pt idx="113">
                  <c:v>313768</c:v>
                </c:pt>
                <c:pt idx="114">
                  <c:v>302789</c:v>
                </c:pt>
                <c:pt idx="115">
                  <c:v>263766</c:v>
                </c:pt>
                <c:pt idx="116">
                  <c:v>240947</c:v>
                </c:pt>
                <c:pt idx="117">
                  <c:v>229241</c:v>
                </c:pt>
                <c:pt idx="118">
                  <c:v>266599</c:v>
                </c:pt>
                <c:pt idx="119">
                  <c:v>275517</c:v>
                </c:pt>
                <c:pt idx="120">
                  <c:v>308028</c:v>
                </c:pt>
                <c:pt idx="121">
                  <c:v>276228</c:v>
                </c:pt>
                <c:pt idx="122">
                  <c:v>236563</c:v>
                </c:pt>
                <c:pt idx="123">
                  <c:v>249018</c:v>
                </c:pt>
                <c:pt idx="124">
                  <c:v>257611</c:v>
                </c:pt>
                <c:pt idx="125">
                  <c:v>238734</c:v>
                </c:pt>
                <c:pt idx="126">
                  <c:v>277763</c:v>
                </c:pt>
                <c:pt idx="127">
                  <c:v>305184</c:v>
                </c:pt>
                <c:pt idx="128">
                  <c:v>287432</c:v>
                </c:pt>
                <c:pt idx="129">
                  <c:v>313022</c:v>
                </c:pt>
                <c:pt idx="130">
                  <c:v>236636</c:v>
                </c:pt>
                <c:pt idx="131">
                  <c:v>208104</c:v>
                </c:pt>
                <c:pt idx="132">
                  <c:v>201949</c:v>
                </c:pt>
                <c:pt idx="133">
                  <c:v>193315</c:v>
                </c:pt>
                <c:pt idx="134">
                  <c:v>180183</c:v>
                </c:pt>
                <c:pt idx="135">
                  <c:v>224043</c:v>
                </c:pt>
                <c:pt idx="136">
                  <c:v>239963</c:v>
                </c:pt>
                <c:pt idx="137">
                  <c:v>195382</c:v>
                </c:pt>
                <c:pt idx="138">
                  <c:v>224876</c:v>
                </c:pt>
                <c:pt idx="139">
                  <c:v>246245</c:v>
                </c:pt>
                <c:pt idx="140">
                  <c:v>215302</c:v>
                </c:pt>
                <c:pt idx="141">
                  <c:v>251880</c:v>
                </c:pt>
                <c:pt idx="142">
                  <c:v>231636</c:v>
                </c:pt>
                <c:pt idx="143">
                  <c:v>189151</c:v>
                </c:pt>
                <c:pt idx="144">
                  <c:v>148801</c:v>
                </c:pt>
                <c:pt idx="145">
                  <c:v>207152</c:v>
                </c:pt>
                <c:pt idx="146">
                  <c:v>283220</c:v>
                </c:pt>
                <c:pt idx="147">
                  <c:v>222887</c:v>
                </c:pt>
                <c:pt idx="148">
                  <c:v>246851</c:v>
                </c:pt>
                <c:pt idx="149">
                  <c:v>195032</c:v>
                </c:pt>
                <c:pt idx="150">
                  <c:v>180544</c:v>
                </c:pt>
                <c:pt idx="151">
                  <c:v>198330</c:v>
                </c:pt>
                <c:pt idx="152">
                  <c:v>138062</c:v>
                </c:pt>
                <c:pt idx="153">
                  <c:v>199800</c:v>
                </c:pt>
                <c:pt idx="154">
                  <c:v>215626</c:v>
                </c:pt>
                <c:pt idx="155">
                  <c:v>254760</c:v>
                </c:pt>
                <c:pt idx="156">
                  <c:v>206858</c:v>
                </c:pt>
                <c:pt idx="157">
                  <c:v>200551</c:v>
                </c:pt>
                <c:pt idx="158">
                  <c:v>152233</c:v>
                </c:pt>
                <c:pt idx="159">
                  <c:v>154451</c:v>
                </c:pt>
                <c:pt idx="160">
                  <c:v>198407</c:v>
                </c:pt>
                <c:pt idx="161">
                  <c:v>140199</c:v>
                </c:pt>
                <c:pt idx="162">
                  <c:v>114578</c:v>
                </c:pt>
                <c:pt idx="163">
                  <c:v>138433</c:v>
                </c:pt>
                <c:pt idx="164">
                  <c:v>164349</c:v>
                </c:pt>
                <c:pt idx="165">
                  <c:v>138449</c:v>
                </c:pt>
                <c:pt idx="166">
                  <c:v>186136</c:v>
                </c:pt>
                <c:pt idx="167">
                  <c:v>176271</c:v>
                </c:pt>
                <c:pt idx="168">
                  <c:v>147673</c:v>
                </c:pt>
                <c:pt idx="169">
                  <c:v>195550</c:v>
                </c:pt>
                <c:pt idx="170">
                  <c:v>109815</c:v>
                </c:pt>
                <c:pt idx="171">
                  <c:v>82097</c:v>
                </c:pt>
                <c:pt idx="172">
                  <c:v>181068</c:v>
                </c:pt>
                <c:pt idx="173">
                  <c:v>111054</c:v>
                </c:pt>
                <c:pt idx="174">
                  <c:v>140113</c:v>
                </c:pt>
                <c:pt idx="175">
                  <c:v>184090</c:v>
                </c:pt>
                <c:pt idx="176">
                  <c:v>138906</c:v>
                </c:pt>
                <c:pt idx="177">
                  <c:v>123936</c:v>
                </c:pt>
                <c:pt idx="178">
                  <c:v>164418</c:v>
                </c:pt>
                <c:pt idx="179">
                  <c:v>164028</c:v>
                </c:pt>
                <c:pt idx="180">
                  <c:v>115274</c:v>
                </c:pt>
                <c:pt idx="181">
                  <c:v>182465</c:v>
                </c:pt>
                <c:pt idx="182">
                  <c:v>191443</c:v>
                </c:pt>
                <c:pt idx="183">
                  <c:v>145435</c:v>
                </c:pt>
                <c:pt idx="184">
                  <c:v>199377</c:v>
                </c:pt>
                <c:pt idx="185">
                  <c:v>116489</c:v>
                </c:pt>
                <c:pt idx="186">
                  <c:v>156321</c:v>
                </c:pt>
                <c:pt idx="187">
                  <c:v>106424</c:v>
                </c:pt>
                <c:pt idx="188">
                  <c:v>133508</c:v>
                </c:pt>
                <c:pt idx="189">
                  <c:v>161528</c:v>
                </c:pt>
                <c:pt idx="190">
                  <c:v>139406</c:v>
                </c:pt>
                <c:pt idx="191">
                  <c:v>168699</c:v>
                </c:pt>
                <c:pt idx="192">
                  <c:v>164336</c:v>
                </c:pt>
                <c:pt idx="193">
                  <c:v>123087</c:v>
                </c:pt>
                <c:pt idx="194">
                  <c:v>103720</c:v>
                </c:pt>
                <c:pt idx="195">
                  <c:v>136789</c:v>
                </c:pt>
                <c:pt idx="196">
                  <c:v>227955</c:v>
                </c:pt>
                <c:pt idx="197">
                  <c:v>157872</c:v>
                </c:pt>
                <c:pt idx="198">
                  <c:v>181354</c:v>
                </c:pt>
                <c:pt idx="199">
                  <c:v>145527</c:v>
                </c:pt>
                <c:pt idx="200">
                  <c:v>105485</c:v>
                </c:pt>
                <c:pt idx="201">
                  <c:v>134918</c:v>
                </c:pt>
                <c:pt idx="202">
                  <c:v>122249</c:v>
                </c:pt>
                <c:pt idx="203">
                  <c:v>130086</c:v>
                </c:pt>
                <c:pt idx="204">
                  <c:v>80433</c:v>
                </c:pt>
                <c:pt idx="205">
                  <c:v>132724</c:v>
                </c:pt>
                <c:pt idx="206">
                  <c:v>127392</c:v>
                </c:pt>
                <c:pt idx="207">
                  <c:v>127392</c:v>
                </c:pt>
                <c:pt idx="208">
                  <c:v>132168</c:v>
                </c:pt>
                <c:pt idx="209">
                  <c:v>127392</c:v>
                </c:pt>
                <c:pt idx="210">
                  <c:v>127392</c:v>
                </c:pt>
                <c:pt idx="211">
                  <c:v>127392</c:v>
                </c:pt>
                <c:pt idx="212">
                  <c:v>127392</c:v>
                </c:pt>
                <c:pt idx="213">
                  <c:v>161389</c:v>
                </c:pt>
                <c:pt idx="214">
                  <c:v>81205</c:v>
                </c:pt>
                <c:pt idx="215">
                  <c:v>122087</c:v>
                </c:pt>
                <c:pt idx="216">
                  <c:v>198231</c:v>
                </c:pt>
                <c:pt idx="217">
                  <c:v>127392</c:v>
                </c:pt>
                <c:pt idx="218">
                  <c:v>191308</c:v>
                </c:pt>
                <c:pt idx="219">
                  <c:v>127392</c:v>
                </c:pt>
                <c:pt idx="220">
                  <c:v>172200</c:v>
                </c:pt>
                <c:pt idx="221">
                  <c:v>127392</c:v>
                </c:pt>
                <c:pt idx="222">
                  <c:v>158709</c:v>
                </c:pt>
                <c:pt idx="223">
                  <c:v>127392</c:v>
                </c:pt>
                <c:pt idx="224">
                  <c:v>127392</c:v>
                </c:pt>
                <c:pt idx="225">
                  <c:v>162222</c:v>
                </c:pt>
                <c:pt idx="226">
                  <c:v>172200</c:v>
                </c:pt>
                <c:pt idx="227">
                  <c:v>172200</c:v>
                </c:pt>
                <c:pt idx="228">
                  <c:v>195354</c:v>
                </c:pt>
                <c:pt idx="229">
                  <c:v>172200</c:v>
                </c:pt>
                <c:pt idx="230">
                  <c:v>127392</c:v>
                </c:pt>
                <c:pt idx="231">
                  <c:v>127392</c:v>
                </c:pt>
                <c:pt idx="232">
                  <c:v>201328</c:v>
                </c:pt>
                <c:pt idx="233">
                  <c:v>127392</c:v>
                </c:pt>
                <c:pt idx="234">
                  <c:v>127392</c:v>
                </c:pt>
                <c:pt idx="235">
                  <c:v>127392</c:v>
                </c:pt>
                <c:pt idx="236">
                  <c:v>172200</c:v>
                </c:pt>
                <c:pt idx="237">
                  <c:v>158798</c:v>
                </c:pt>
                <c:pt idx="238">
                  <c:v>105603</c:v>
                </c:pt>
                <c:pt idx="239">
                  <c:v>127392</c:v>
                </c:pt>
                <c:pt idx="240">
                  <c:v>127392</c:v>
                </c:pt>
                <c:pt idx="241">
                  <c:v>127392</c:v>
                </c:pt>
                <c:pt idx="242">
                  <c:v>178252</c:v>
                </c:pt>
                <c:pt idx="243">
                  <c:v>127392</c:v>
                </c:pt>
                <c:pt idx="244">
                  <c:v>127392</c:v>
                </c:pt>
                <c:pt idx="245">
                  <c:v>212002</c:v>
                </c:pt>
                <c:pt idx="246">
                  <c:v>114933</c:v>
                </c:pt>
                <c:pt idx="247">
                  <c:v>187832</c:v>
                </c:pt>
                <c:pt idx="248">
                  <c:v>193606</c:v>
                </c:pt>
                <c:pt idx="249">
                  <c:v>207006</c:v>
                </c:pt>
                <c:pt idx="250">
                  <c:v>159748</c:v>
                </c:pt>
                <c:pt idx="251">
                  <c:v>226726</c:v>
                </c:pt>
                <c:pt idx="252">
                  <c:v>228654</c:v>
                </c:pt>
                <c:pt idx="253">
                  <c:v>123194</c:v>
                </c:pt>
                <c:pt idx="254">
                  <c:v>183866</c:v>
                </c:pt>
                <c:pt idx="255">
                  <c:v>165506</c:v>
                </c:pt>
                <c:pt idx="256">
                  <c:v>222316</c:v>
                </c:pt>
                <c:pt idx="257">
                  <c:v>196494</c:v>
                </c:pt>
                <c:pt idx="258">
                  <c:v>149462</c:v>
                </c:pt>
                <c:pt idx="259">
                  <c:v>190176</c:v>
                </c:pt>
                <c:pt idx="260">
                  <c:v>149777</c:v>
                </c:pt>
                <c:pt idx="261">
                  <c:v>247990</c:v>
                </c:pt>
                <c:pt idx="262">
                  <c:v>192873</c:v>
                </c:pt>
                <c:pt idx="263">
                  <c:v>163234</c:v>
                </c:pt>
                <c:pt idx="264">
                  <c:v>257208</c:v>
                </c:pt>
                <c:pt idx="265">
                  <c:v>291710</c:v>
                </c:pt>
                <c:pt idx="266">
                  <c:v>197304</c:v>
                </c:pt>
                <c:pt idx="267">
                  <c:v>211899</c:v>
                </c:pt>
                <c:pt idx="268">
                  <c:v>195275</c:v>
                </c:pt>
                <c:pt idx="269">
                  <c:v>248020</c:v>
                </c:pt>
                <c:pt idx="270">
                  <c:v>255035</c:v>
                </c:pt>
                <c:pt idx="271">
                  <c:v>252158</c:v>
                </c:pt>
                <c:pt idx="272">
                  <c:v>226504</c:v>
                </c:pt>
                <c:pt idx="273">
                  <c:v>203876</c:v>
                </c:pt>
                <c:pt idx="274">
                  <c:v>300079</c:v>
                </c:pt>
                <c:pt idx="275">
                  <c:v>287034</c:v>
                </c:pt>
                <c:pt idx="276">
                  <c:v>229993</c:v>
                </c:pt>
                <c:pt idx="277">
                  <c:v>193018</c:v>
                </c:pt>
                <c:pt idx="278">
                  <c:v>160460</c:v>
                </c:pt>
                <c:pt idx="279">
                  <c:v>137154</c:v>
                </c:pt>
                <c:pt idx="280">
                  <c:v>178683</c:v>
                </c:pt>
                <c:pt idx="281">
                  <c:v>251495</c:v>
                </c:pt>
                <c:pt idx="282">
                  <c:v>268009</c:v>
                </c:pt>
                <c:pt idx="283">
                  <c:v>236942</c:v>
                </c:pt>
                <c:pt idx="284">
                  <c:v>182440</c:v>
                </c:pt>
                <c:pt idx="285">
                  <c:v>106509</c:v>
                </c:pt>
                <c:pt idx="286">
                  <c:v>256601</c:v>
                </c:pt>
                <c:pt idx="287">
                  <c:v>266160</c:v>
                </c:pt>
                <c:pt idx="288">
                  <c:v>245022</c:v>
                </c:pt>
                <c:pt idx="289">
                  <c:v>277983</c:v>
                </c:pt>
                <c:pt idx="290">
                  <c:v>213360</c:v>
                </c:pt>
                <c:pt idx="291">
                  <c:v>190472</c:v>
                </c:pt>
                <c:pt idx="292">
                  <c:v>208800</c:v>
                </c:pt>
                <c:pt idx="293">
                  <c:v>178024</c:v>
                </c:pt>
                <c:pt idx="294">
                  <c:v>204105</c:v>
                </c:pt>
                <c:pt idx="295">
                  <c:v>251827</c:v>
                </c:pt>
                <c:pt idx="296">
                  <c:v>228037</c:v>
                </c:pt>
                <c:pt idx="297">
                  <c:v>199843</c:v>
                </c:pt>
                <c:pt idx="298">
                  <c:v>157572</c:v>
                </c:pt>
                <c:pt idx="299">
                  <c:v>134267</c:v>
                </c:pt>
                <c:pt idx="300">
                  <c:v>157528</c:v>
                </c:pt>
                <c:pt idx="301">
                  <c:v>145921</c:v>
                </c:pt>
                <c:pt idx="302">
                  <c:v>219393</c:v>
                </c:pt>
                <c:pt idx="303">
                  <c:v>205686</c:v>
                </c:pt>
                <c:pt idx="304">
                  <c:v>226935</c:v>
                </c:pt>
                <c:pt idx="305">
                  <c:v>119006</c:v>
                </c:pt>
                <c:pt idx="306">
                  <c:v>131358</c:v>
                </c:pt>
                <c:pt idx="307">
                  <c:v>208500</c:v>
                </c:pt>
                <c:pt idx="308">
                  <c:v>237609</c:v>
                </c:pt>
                <c:pt idx="309">
                  <c:v>219995</c:v>
                </c:pt>
                <c:pt idx="310">
                  <c:v>162909</c:v>
                </c:pt>
                <c:pt idx="311">
                  <c:v>195221</c:v>
                </c:pt>
                <c:pt idx="312">
                  <c:v>92836</c:v>
                </c:pt>
                <c:pt idx="313">
                  <c:v>81705</c:v>
                </c:pt>
                <c:pt idx="314">
                  <c:v>167674</c:v>
                </c:pt>
                <c:pt idx="315">
                  <c:v>237200</c:v>
                </c:pt>
                <c:pt idx="316">
                  <c:v>198950</c:v>
                </c:pt>
                <c:pt idx="317">
                  <c:v>112588</c:v>
                </c:pt>
                <c:pt idx="318">
                  <c:v>154564</c:v>
                </c:pt>
                <c:pt idx="319">
                  <c:v>240993</c:v>
                </c:pt>
                <c:pt idx="320">
                  <c:v>225013</c:v>
                </c:pt>
                <c:pt idx="321">
                  <c:v>272421</c:v>
                </c:pt>
                <c:pt idx="322">
                  <c:v>200437</c:v>
                </c:pt>
                <c:pt idx="323">
                  <c:v>188556</c:v>
                </c:pt>
                <c:pt idx="324">
                  <c:v>97184</c:v>
                </c:pt>
                <c:pt idx="325">
                  <c:v>166152</c:v>
                </c:pt>
                <c:pt idx="326">
                  <c:v>226951</c:v>
                </c:pt>
                <c:pt idx="327">
                  <c:v>220634</c:v>
                </c:pt>
                <c:pt idx="328">
                  <c:v>219460</c:v>
                </c:pt>
                <c:pt idx="329">
                  <c:v>194228</c:v>
                </c:pt>
                <c:pt idx="330">
                  <c:v>131250</c:v>
                </c:pt>
                <c:pt idx="331">
                  <c:v>173209</c:v>
                </c:pt>
                <c:pt idx="332">
                  <c:v>189232</c:v>
                </c:pt>
                <c:pt idx="333">
                  <c:v>82819</c:v>
                </c:pt>
                <c:pt idx="334">
                  <c:v>179662</c:v>
                </c:pt>
                <c:pt idx="335">
                  <c:v>163582</c:v>
                </c:pt>
                <c:pt idx="336">
                  <c:v>224165</c:v>
                </c:pt>
                <c:pt idx="337">
                  <c:v>104782</c:v>
                </c:pt>
                <c:pt idx="338">
                  <c:v>107422</c:v>
                </c:pt>
                <c:pt idx="339">
                  <c:v>192863</c:v>
                </c:pt>
                <c:pt idx="340">
                  <c:v>245228</c:v>
                </c:pt>
                <c:pt idx="341">
                  <c:v>158732</c:v>
                </c:pt>
                <c:pt idx="342">
                  <c:v>108507</c:v>
                </c:pt>
                <c:pt idx="343">
                  <c:v>197511</c:v>
                </c:pt>
                <c:pt idx="344">
                  <c:v>190766</c:v>
                </c:pt>
                <c:pt idx="345">
                  <c:v>163995</c:v>
                </c:pt>
                <c:pt idx="346">
                  <c:v>141557</c:v>
                </c:pt>
                <c:pt idx="347">
                  <c:v>83885</c:v>
                </c:pt>
                <c:pt idx="348">
                  <c:v>72660</c:v>
                </c:pt>
                <c:pt idx="349">
                  <c:v>199596</c:v>
                </c:pt>
                <c:pt idx="350">
                  <c:v>238468</c:v>
                </c:pt>
                <c:pt idx="351">
                  <c:v>158864</c:v>
                </c:pt>
                <c:pt idx="352">
                  <c:v>68890</c:v>
                </c:pt>
                <c:pt idx="353">
                  <c:v>148539</c:v>
                </c:pt>
                <c:pt idx="354">
                  <c:v>99598</c:v>
                </c:pt>
                <c:pt idx="355">
                  <c:v>185898</c:v>
                </c:pt>
                <c:pt idx="356">
                  <c:v>199128</c:v>
                </c:pt>
                <c:pt idx="357">
                  <c:v>195937</c:v>
                </c:pt>
                <c:pt idx="358">
                  <c:v>126369</c:v>
                </c:pt>
                <c:pt idx="359">
                  <c:v>126429</c:v>
                </c:pt>
                <c:pt idx="360">
                  <c:v>118375</c:v>
                </c:pt>
                <c:pt idx="361">
                  <c:v>155522</c:v>
                </c:pt>
                <c:pt idx="362">
                  <c:v>132907</c:v>
                </c:pt>
                <c:pt idx="363">
                  <c:v>160723</c:v>
                </c:pt>
                <c:pt idx="364">
                  <c:v>137243</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1374</c:v>
                </c:pt>
                <c:pt idx="1">
                  <c:v>2146</c:v>
                </c:pt>
                <c:pt idx="2">
                  <c:v>1027</c:v>
                </c:pt>
                <c:pt idx="3">
                  <c:v>25</c:v>
                </c:pt>
                <c:pt idx="4">
                  <c:v>646</c:v>
                </c:pt>
                <c:pt idx="5">
                  <c:v>0</c:v>
                </c:pt>
                <c:pt idx="6">
                  <c:v>833</c:v>
                </c:pt>
                <c:pt idx="7">
                  <c:v>894</c:v>
                </c:pt>
                <c:pt idx="8">
                  <c:v>206</c:v>
                </c:pt>
                <c:pt idx="9">
                  <c:v>750</c:v>
                </c:pt>
                <c:pt idx="10">
                  <c:v>799</c:v>
                </c:pt>
                <c:pt idx="11">
                  <c:v>0</c:v>
                </c:pt>
                <c:pt idx="12">
                  <c:v>235</c:v>
                </c:pt>
                <c:pt idx="13">
                  <c:v>557</c:v>
                </c:pt>
                <c:pt idx="14">
                  <c:v>1545</c:v>
                </c:pt>
                <c:pt idx="15">
                  <c:v>1792</c:v>
                </c:pt>
                <c:pt idx="16">
                  <c:v>1555</c:v>
                </c:pt>
                <c:pt idx="17">
                  <c:v>535</c:v>
                </c:pt>
                <c:pt idx="18">
                  <c:v>684</c:v>
                </c:pt>
                <c:pt idx="19">
                  <c:v>1289</c:v>
                </c:pt>
                <c:pt idx="20">
                  <c:v>117</c:v>
                </c:pt>
                <c:pt idx="21">
                  <c:v>53</c:v>
                </c:pt>
                <c:pt idx="22">
                  <c:v>165</c:v>
                </c:pt>
                <c:pt idx="23">
                  <c:v>560</c:v>
                </c:pt>
                <c:pt idx="24">
                  <c:v>776</c:v>
                </c:pt>
                <c:pt idx="25">
                  <c:v>0</c:v>
                </c:pt>
                <c:pt idx="26">
                  <c:v>0</c:v>
                </c:pt>
                <c:pt idx="27">
                  <c:v>0</c:v>
                </c:pt>
                <c:pt idx="28">
                  <c:v>100</c:v>
                </c:pt>
                <c:pt idx="29">
                  <c:v>0</c:v>
                </c:pt>
                <c:pt idx="30">
                  <c:v>845</c:v>
                </c:pt>
                <c:pt idx="31">
                  <c:v>779</c:v>
                </c:pt>
                <c:pt idx="32">
                  <c:v>148</c:v>
                </c:pt>
                <c:pt idx="33">
                  <c:v>720</c:v>
                </c:pt>
                <c:pt idx="34">
                  <c:v>0</c:v>
                </c:pt>
                <c:pt idx="35">
                  <c:v>582</c:v>
                </c:pt>
                <c:pt idx="36">
                  <c:v>2295</c:v>
                </c:pt>
                <c:pt idx="37">
                  <c:v>703</c:v>
                </c:pt>
                <c:pt idx="38">
                  <c:v>854</c:v>
                </c:pt>
                <c:pt idx="39">
                  <c:v>0</c:v>
                </c:pt>
                <c:pt idx="40">
                  <c:v>11</c:v>
                </c:pt>
                <c:pt idx="41">
                  <c:v>1248</c:v>
                </c:pt>
                <c:pt idx="42">
                  <c:v>1686</c:v>
                </c:pt>
                <c:pt idx="43">
                  <c:v>208</c:v>
                </c:pt>
                <c:pt idx="44">
                  <c:v>66</c:v>
                </c:pt>
                <c:pt idx="45">
                  <c:v>135</c:v>
                </c:pt>
                <c:pt idx="46">
                  <c:v>568</c:v>
                </c:pt>
                <c:pt idx="47">
                  <c:v>510</c:v>
                </c:pt>
                <c:pt idx="48">
                  <c:v>726</c:v>
                </c:pt>
                <c:pt idx="49">
                  <c:v>594</c:v>
                </c:pt>
                <c:pt idx="50">
                  <c:v>126</c:v>
                </c:pt>
                <c:pt idx="51">
                  <c:v>9</c:v>
                </c:pt>
                <c:pt idx="52">
                  <c:v>172</c:v>
                </c:pt>
                <c:pt idx="53">
                  <c:v>0</c:v>
                </c:pt>
                <c:pt idx="54">
                  <c:v>0</c:v>
                </c:pt>
                <c:pt idx="55">
                  <c:v>0</c:v>
                </c:pt>
                <c:pt idx="56">
                  <c:v>13</c:v>
                </c:pt>
                <c:pt idx="57">
                  <c:v>39</c:v>
                </c:pt>
                <c:pt idx="58">
                  <c:v>24</c:v>
                </c:pt>
                <c:pt idx="59">
                  <c:v>845</c:v>
                </c:pt>
                <c:pt idx="60">
                  <c:v>526</c:v>
                </c:pt>
                <c:pt idx="61">
                  <c:v>277</c:v>
                </c:pt>
                <c:pt idx="62">
                  <c:v>1323</c:v>
                </c:pt>
                <c:pt idx="63">
                  <c:v>543</c:v>
                </c:pt>
                <c:pt idx="64">
                  <c:v>216</c:v>
                </c:pt>
                <c:pt idx="65">
                  <c:v>0</c:v>
                </c:pt>
                <c:pt idx="66">
                  <c:v>251</c:v>
                </c:pt>
                <c:pt idx="67">
                  <c:v>293</c:v>
                </c:pt>
                <c:pt idx="68">
                  <c:v>192</c:v>
                </c:pt>
                <c:pt idx="69">
                  <c:v>153</c:v>
                </c:pt>
                <c:pt idx="70">
                  <c:v>3443</c:v>
                </c:pt>
                <c:pt idx="71">
                  <c:v>878</c:v>
                </c:pt>
                <c:pt idx="72">
                  <c:v>1696</c:v>
                </c:pt>
                <c:pt idx="73">
                  <c:v>1620</c:v>
                </c:pt>
                <c:pt idx="74">
                  <c:v>512</c:v>
                </c:pt>
                <c:pt idx="75">
                  <c:v>101</c:v>
                </c:pt>
                <c:pt idx="76">
                  <c:v>336</c:v>
                </c:pt>
                <c:pt idx="77">
                  <c:v>505</c:v>
                </c:pt>
                <c:pt idx="78">
                  <c:v>528</c:v>
                </c:pt>
                <c:pt idx="79">
                  <c:v>1008</c:v>
                </c:pt>
                <c:pt idx="80">
                  <c:v>848</c:v>
                </c:pt>
                <c:pt idx="81">
                  <c:v>41</c:v>
                </c:pt>
                <c:pt idx="82">
                  <c:v>0</c:v>
                </c:pt>
                <c:pt idx="83">
                  <c:v>0</c:v>
                </c:pt>
                <c:pt idx="84">
                  <c:v>842</c:v>
                </c:pt>
                <c:pt idx="85">
                  <c:v>809</c:v>
                </c:pt>
                <c:pt idx="86">
                  <c:v>372</c:v>
                </c:pt>
                <c:pt idx="87">
                  <c:v>218</c:v>
                </c:pt>
                <c:pt idx="88">
                  <c:v>0</c:v>
                </c:pt>
                <c:pt idx="89">
                  <c:v>0</c:v>
                </c:pt>
                <c:pt idx="90">
                  <c:v>253</c:v>
                </c:pt>
                <c:pt idx="91">
                  <c:v>727</c:v>
                </c:pt>
                <c:pt idx="92">
                  <c:v>1</c:v>
                </c:pt>
                <c:pt idx="93">
                  <c:v>154</c:v>
                </c:pt>
                <c:pt idx="94">
                  <c:v>0</c:v>
                </c:pt>
                <c:pt idx="95">
                  <c:v>0</c:v>
                </c:pt>
                <c:pt idx="96">
                  <c:v>1077</c:v>
                </c:pt>
                <c:pt idx="97">
                  <c:v>1258</c:v>
                </c:pt>
                <c:pt idx="98">
                  <c:v>4104</c:v>
                </c:pt>
                <c:pt idx="99">
                  <c:v>839</c:v>
                </c:pt>
                <c:pt idx="100">
                  <c:v>334</c:v>
                </c:pt>
                <c:pt idx="101">
                  <c:v>71</c:v>
                </c:pt>
                <c:pt idx="102">
                  <c:v>408</c:v>
                </c:pt>
                <c:pt idx="103">
                  <c:v>99</c:v>
                </c:pt>
                <c:pt idx="104">
                  <c:v>2406</c:v>
                </c:pt>
                <c:pt idx="105">
                  <c:v>574</c:v>
                </c:pt>
                <c:pt idx="106">
                  <c:v>678</c:v>
                </c:pt>
                <c:pt idx="107">
                  <c:v>151</c:v>
                </c:pt>
                <c:pt idx="108">
                  <c:v>93</c:v>
                </c:pt>
                <c:pt idx="109">
                  <c:v>0</c:v>
                </c:pt>
                <c:pt idx="110">
                  <c:v>432</c:v>
                </c:pt>
                <c:pt idx="111">
                  <c:v>1360</c:v>
                </c:pt>
                <c:pt idx="112">
                  <c:v>3505</c:v>
                </c:pt>
                <c:pt idx="113">
                  <c:v>214</c:v>
                </c:pt>
                <c:pt idx="114">
                  <c:v>75</c:v>
                </c:pt>
                <c:pt idx="115">
                  <c:v>0</c:v>
                </c:pt>
                <c:pt idx="116">
                  <c:v>0</c:v>
                </c:pt>
                <c:pt idx="117">
                  <c:v>50</c:v>
                </c:pt>
                <c:pt idx="118">
                  <c:v>248</c:v>
                </c:pt>
                <c:pt idx="119">
                  <c:v>0</c:v>
                </c:pt>
                <c:pt idx="120">
                  <c:v>1007</c:v>
                </c:pt>
                <c:pt idx="121">
                  <c:v>1084</c:v>
                </c:pt>
                <c:pt idx="122">
                  <c:v>0</c:v>
                </c:pt>
                <c:pt idx="123">
                  <c:v>0</c:v>
                </c:pt>
                <c:pt idx="124">
                  <c:v>622</c:v>
                </c:pt>
                <c:pt idx="125">
                  <c:v>169</c:v>
                </c:pt>
                <c:pt idx="126">
                  <c:v>1702</c:v>
                </c:pt>
                <c:pt idx="127">
                  <c:v>290</c:v>
                </c:pt>
                <c:pt idx="128">
                  <c:v>442</c:v>
                </c:pt>
                <c:pt idx="129">
                  <c:v>2454</c:v>
                </c:pt>
                <c:pt idx="130">
                  <c:v>0</c:v>
                </c:pt>
                <c:pt idx="131">
                  <c:v>0</c:v>
                </c:pt>
                <c:pt idx="132">
                  <c:v>166</c:v>
                </c:pt>
                <c:pt idx="133">
                  <c:v>270</c:v>
                </c:pt>
                <c:pt idx="134">
                  <c:v>628</c:v>
                </c:pt>
                <c:pt idx="135">
                  <c:v>180</c:v>
                </c:pt>
                <c:pt idx="136">
                  <c:v>180</c:v>
                </c:pt>
                <c:pt idx="137">
                  <c:v>13</c:v>
                </c:pt>
                <c:pt idx="138">
                  <c:v>1070</c:v>
                </c:pt>
                <c:pt idx="139">
                  <c:v>1391</c:v>
                </c:pt>
                <c:pt idx="140">
                  <c:v>491</c:v>
                </c:pt>
                <c:pt idx="141">
                  <c:v>814</c:v>
                </c:pt>
                <c:pt idx="142">
                  <c:v>677</c:v>
                </c:pt>
                <c:pt idx="143">
                  <c:v>352</c:v>
                </c:pt>
                <c:pt idx="144">
                  <c:v>66</c:v>
                </c:pt>
                <c:pt idx="145">
                  <c:v>572</c:v>
                </c:pt>
                <c:pt idx="146">
                  <c:v>1351</c:v>
                </c:pt>
                <c:pt idx="147">
                  <c:v>139</c:v>
                </c:pt>
                <c:pt idx="148">
                  <c:v>337</c:v>
                </c:pt>
                <c:pt idx="149">
                  <c:v>12</c:v>
                </c:pt>
                <c:pt idx="150">
                  <c:v>337</c:v>
                </c:pt>
                <c:pt idx="151">
                  <c:v>289</c:v>
                </c:pt>
                <c:pt idx="152">
                  <c:v>249</c:v>
                </c:pt>
                <c:pt idx="153">
                  <c:v>0</c:v>
                </c:pt>
                <c:pt idx="154">
                  <c:v>511</c:v>
                </c:pt>
                <c:pt idx="155">
                  <c:v>405</c:v>
                </c:pt>
                <c:pt idx="156">
                  <c:v>0</c:v>
                </c:pt>
                <c:pt idx="157">
                  <c:v>0</c:v>
                </c:pt>
                <c:pt idx="158">
                  <c:v>0</c:v>
                </c:pt>
                <c:pt idx="159">
                  <c:v>0</c:v>
                </c:pt>
                <c:pt idx="160">
                  <c:v>1006</c:v>
                </c:pt>
                <c:pt idx="161">
                  <c:v>0</c:v>
                </c:pt>
                <c:pt idx="162">
                  <c:v>0</c:v>
                </c:pt>
                <c:pt idx="163">
                  <c:v>0</c:v>
                </c:pt>
                <c:pt idx="164">
                  <c:v>294</c:v>
                </c:pt>
                <c:pt idx="165">
                  <c:v>0</c:v>
                </c:pt>
                <c:pt idx="166">
                  <c:v>0</c:v>
                </c:pt>
                <c:pt idx="167">
                  <c:v>0</c:v>
                </c:pt>
                <c:pt idx="168">
                  <c:v>3</c:v>
                </c:pt>
                <c:pt idx="169">
                  <c:v>49</c:v>
                </c:pt>
                <c:pt idx="170">
                  <c:v>36</c:v>
                </c:pt>
                <c:pt idx="171">
                  <c:v>14</c:v>
                </c:pt>
                <c:pt idx="172">
                  <c:v>334</c:v>
                </c:pt>
                <c:pt idx="173">
                  <c:v>0</c:v>
                </c:pt>
                <c:pt idx="174">
                  <c:v>0</c:v>
                </c:pt>
                <c:pt idx="175">
                  <c:v>0</c:v>
                </c:pt>
                <c:pt idx="176">
                  <c:v>20</c:v>
                </c:pt>
                <c:pt idx="177">
                  <c:v>193</c:v>
                </c:pt>
                <c:pt idx="178">
                  <c:v>28</c:v>
                </c:pt>
                <c:pt idx="179">
                  <c:v>150</c:v>
                </c:pt>
                <c:pt idx="180">
                  <c:v>0</c:v>
                </c:pt>
                <c:pt idx="181">
                  <c:v>339</c:v>
                </c:pt>
                <c:pt idx="182">
                  <c:v>793</c:v>
                </c:pt>
                <c:pt idx="183">
                  <c:v>337</c:v>
                </c:pt>
                <c:pt idx="184">
                  <c:v>1468</c:v>
                </c:pt>
                <c:pt idx="185">
                  <c:v>2</c:v>
                </c:pt>
                <c:pt idx="186">
                  <c:v>194</c:v>
                </c:pt>
                <c:pt idx="187">
                  <c:v>0</c:v>
                </c:pt>
                <c:pt idx="188">
                  <c:v>28</c:v>
                </c:pt>
                <c:pt idx="189">
                  <c:v>3511</c:v>
                </c:pt>
                <c:pt idx="190">
                  <c:v>138</c:v>
                </c:pt>
                <c:pt idx="191">
                  <c:v>509</c:v>
                </c:pt>
                <c:pt idx="192">
                  <c:v>18</c:v>
                </c:pt>
                <c:pt idx="193">
                  <c:v>0</c:v>
                </c:pt>
                <c:pt idx="194">
                  <c:v>0</c:v>
                </c:pt>
                <c:pt idx="195">
                  <c:v>0</c:v>
                </c:pt>
                <c:pt idx="196">
                  <c:v>1081</c:v>
                </c:pt>
                <c:pt idx="197">
                  <c:v>41</c:v>
                </c:pt>
                <c:pt idx="198">
                  <c:v>114</c:v>
                </c:pt>
                <c:pt idx="199">
                  <c:v>0</c:v>
                </c:pt>
                <c:pt idx="200">
                  <c:v>0</c:v>
                </c:pt>
                <c:pt idx="201">
                  <c:v>270</c:v>
                </c:pt>
                <c:pt idx="202">
                  <c:v>21</c:v>
                </c:pt>
                <c:pt idx="203">
                  <c:v>26</c:v>
                </c:pt>
                <c:pt idx="204">
                  <c:v>13</c:v>
                </c:pt>
                <c:pt idx="205">
                  <c:v>32</c:v>
                </c:pt>
                <c:pt idx="206">
                  <c:v>0</c:v>
                </c:pt>
                <c:pt idx="207">
                  <c:v>0</c:v>
                </c:pt>
                <c:pt idx="208">
                  <c:v>0</c:v>
                </c:pt>
                <c:pt idx="209">
                  <c:v>0</c:v>
                </c:pt>
                <c:pt idx="210">
                  <c:v>0</c:v>
                </c:pt>
                <c:pt idx="211">
                  <c:v>0</c:v>
                </c:pt>
                <c:pt idx="212">
                  <c:v>0</c:v>
                </c:pt>
                <c:pt idx="213">
                  <c:v>0</c:v>
                </c:pt>
                <c:pt idx="214">
                  <c:v>0</c:v>
                </c:pt>
                <c:pt idx="215">
                  <c:v>0</c:v>
                </c:pt>
                <c:pt idx="216">
                  <c:v>195</c:v>
                </c:pt>
                <c:pt idx="217">
                  <c:v>0</c:v>
                </c:pt>
                <c:pt idx="218">
                  <c:v>14</c:v>
                </c:pt>
                <c:pt idx="219">
                  <c:v>0</c:v>
                </c:pt>
                <c:pt idx="220">
                  <c:v>0</c:v>
                </c:pt>
                <c:pt idx="221">
                  <c:v>0</c:v>
                </c:pt>
                <c:pt idx="222">
                  <c:v>90</c:v>
                </c:pt>
                <c:pt idx="223">
                  <c:v>0</c:v>
                </c:pt>
                <c:pt idx="224">
                  <c:v>0</c:v>
                </c:pt>
                <c:pt idx="225">
                  <c:v>92</c:v>
                </c:pt>
                <c:pt idx="226">
                  <c:v>0</c:v>
                </c:pt>
                <c:pt idx="227">
                  <c:v>0</c:v>
                </c:pt>
                <c:pt idx="228">
                  <c:v>0</c:v>
                </c:pt>
                <c:pt idx="229">
                  <c:v>0</c:v>
                </c:pt>
                <c:pt idx="230">
                  <c:v>0</c:v>
                </c:pt>
                <c:pt idx="231">
                  <c:v>0</c:v>
                </c:pt>
                <c:pt idx="232">
                  <c:v>213</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24</c:v>
                </c:pt>
                <c:pt idx="249">
                  <c:v>0</c:v>
                </c:pt>
                <c:pt idx="250">
                  <c:v>0</c:v>
                </c:pt>
                <c:pt idx="251">
                  <c:v>0</c:v>
                </c:pt>
                <c:pt idx="252">
                  <c:v>92</c:v>
                </c:pt>
                <c:pt idx="253">
                  <c:v>6</c:v>
                </c:pt>
                <c:pt idx="254">
                  <c:v>63</c:v>
                </c:pt>
                <c:pt idx="255">
                  <c:v>13</c:v>
                </c:pt>
                <c:pt idx="256">
                  <c:v>268</c:v>
                </c:pt>
                <c:pt idx="257">
                  <c:v>207</c:v>
                </c:pt>
                <c:pt idx="258">
                  <c:v>12</c:v>
                </c:pt>
                <c:pt idx="259">
                  <c:v>0</c:v>
                </c:pt>
                <c:pt idx="260">
                  <c:v>22</c:v>
                </c:pt>
                <c:pt idx="261">
                  <c:v>127</c:v>
                </c:pt>
                <c:pt idx="262">
                  <c:v>204</c:v>
                </c:pt>
                <c:pt idx="263">
                  <c:v>0</c:v>
                </c:pt>
                <c:pt idx="264">
                  <c:v>0</c:v>
                </c:pt>
                <c:pt idx="265">
                  <c:v>200</c:v>
                </c:pt>
                <c:pt idx="266">
                  <c:v>49</c:v>
                </c:pt>
                <c:pt idx="267">
                  <c:v>46</c:v>
                </c:pt>
                <c:pt idx="268">
                  <c:v>67</c:v>
                </c:pt>
                <c:pt idx="269">
                  <c:v>15</c:v>
                </c:pt>
                <c:pt idx="270">
                  <c:v>0</c:v>
                </c:pt>
                <c:pt idx="271">
                  <c:v>0</c:v>
                </c:pt>
                <c:pt idx="272">
                  <c:v>16</c:v>
                </c:pt>
                <c:pt idx="273">
                  <c:v>15</c:v>
                </c:pt>
                <c:pt idx="274">
                  <c:v>17</c:v>
                </c:pt>
                <c:pt idx="275">
                  <c:v>21</c:v>
                </c:pt>
                <c:pt idx="276">
                  <c:v>0</c:v>
                </c:pt>
                <c:pt idx="277">
                  <c:v>0</c:v>
                </c:pt>
                <c:pt idx="278">
                  <c:v>559</c:v>
                </c:pt>
                <c:pt idx="279">
                  <c:v>11</c:v>
                </c:pt>
                <c:pt idx="280">
                  <c:v>10</c:v>
                </c:pt>
                <c:pt idx="281">
                  <c:v>86</c:v>
                </c:pt>
                <c:pt idx="282">
                  <c:v>0</c:v>
                </c:pt>
                <c:pt idx="283">
                  <c:v>18</c:v>
                </c:pt>
                <c:pt idx="284">
                  <c:v>0</c:v>
                </c:pt>
                <c:pt idx="285">
                  <c:v>0</c:v>
                </c:pt>
                <c:pt idx="286">
                  <c:v>29</c:v>
                </c:pt>
                <c:pt idx="287">
                  <c:v>0</c:v>
                </c:pt>
                <c:pt idx="288">
                  <c:v>0</c:v>
                </c:pt>
                <c:pt idx="289">
                  <c:v>127</c:v>
                </c:pt>
                <c:pt idx="290">
                  <c:v>241</c:v>
                </c:pt>
                <c:pt idx="291">
                  <c:v>0</c:v>
                </c:pt>
                <c:pt idx="292">
                  <c:v>0</c:v>
                </c:pt>
                <c:pt idx="293">
                  <c:v>8</c:v>
                </c:pt>
                <c:pt idx="294">
                  <c:v>46</c:v>
                </c:pt>
                <c:pt idx="295">
                  <c:v>185</c:v>
                </c:pt>
                <c:pt idx="296">
                  <c:v>88</c:v>
                </c:pt>
                <c:pt idx="297">
                  <c:v>46</c:v>
                </c:pt>
                <c:pt idx="298">
                  <c:v>0</c:v>
                </c:pt>
                <c:pt idx="299">
                  <c:v>0</c:v>
                </c:pt>
                <c:pt idx="300">
                  <c:v>5</c:v>
                </c:pt>
                <c:pt idx="301">
                  <c:v>55</c:v>
                </c:pt>
                <c:pt idx="302">
                  <c:v>0</c:v>
                </c:pt>
                <c:pt idx="303">
                  <c:v>92</c:v>
                </c:pt>
                <c:pt idx="304">
                  <c:v>3</c:v>
                </c:pt>
                <c:pt idx="305">
                  <c:v>0</c:v>
                </c:pt>
                <c:pt idx="306">
                  <c:v>0</c:v>
                </c:pt>
                <c:pt idx="307">
                  <c:v>0</c:v>
                </c:pt>
                <c:pt idx="308">
                  <c:v>8</c:v>
                </c:pt>
                <c:pt idx="309">
                  <c:v>21</c:v>
                </c:pt>
                <c:pt idx="310">
                  <c:v>31</c:v>
                </c:pt>
                <c:pt idx="311">
                  <c:v>0</c:v>
                </c:pt>
                <c:pt idx="312">
                  <c:v>0</c:v>
                </c:pt>
                <c:pt idx="313">
                  <c:v>0</c:v>
                </c:pt>
                <c:pt idx="314">
                  <c:v>42</c:v>
                </c:pt>
                <c:pt idx="315">
                  <c:v>399</c:v>
                </c:pt>
                <c:pt idx="316">
                  <c:v>7</c:v>
                </c:pt>
                <c:pt idx="317">
                  <c:v>5</c:v>
                </c:pt>
                <c:pt idx="318">
                  <c:v>0</c:v>
                </c:pt>
                <c:pt idx="319">
                  <c:v>0</c:v>
                </c:pt>
                <c:pt idx="320">
                  <c:v>159</c:v>
                </c:pt>
                <c:pt idx="321">
                  <c:v>733</c:v>
                </c:pt>
                <c:pt idx="322">
                  <c:v>17</c:v>
                </c:pt>
                <c:pt idx="323">
                  <c:v>1514</c:v>
                </c:pt>
                <c:pt idx="324">
                  <c:v>4</c:v>
                </c:pt>
                <c:pt idx="325">
                  <c:v>11</c:v>
                </c:pt>
                <c:pt idx="326">
                  <c:v>0</c:v>
                </c:pt>
                <c:pt idx="327">
                  <c:v>10</c:v>
                </c:pt>
                <c:pt idx="328">
                  <c:v>414</c:v>
                </c:pt>
                <c:pt idx="329">
                  <c:v>61</c:v>
                </c:pt>
                <c:pt idx="330">
                  <c:v>182</c:v>
                </c:pt>
                <c:pt idx="331">
                  <c:v>3</c:v>
                </c:pt>
                <c:pt idx="332">
                  <c:v>620</c:v>
                </c:pt>
                <c:pt idx="333">
                  <c:v>0</c:v>
                </c:pt>
                <c:pt idx="334">
                  <c:v>0</c:v>
                </c:pt>
                <c:pt idx="335">
                  <c:v>9</c:v>
                </c:pt>
                <c:pt idx="336">
                  <c:v>322</c:v>
                </c:pt>
                <c:pt idx="337">
                  <c:v>21</c:v>
                </c:pt>
                <c:pt idx="338">
                  <c:v>0</c:v>
                </c:pt>
                <c:pt idx="339">
                  <c:v>10</c:v>
                </c:pt>
                <c:pt idx="340">
                  <c:v>0</c:v>
                </c:pt>
                <c:pt idx="341">
                  <c:v>0</c:v>
                </c:pt>
                <c:pt idx="342">
                  <c:v>0</c:v>
                </c:pt>
                <c:pt idx="343">
                  <c:v>176</c:v>
                </c:pt>
                <c:pt idx="344">
                  <c:v>0</c:v>
                </c:pt>
                <c:pt idx="345">
                  <c:v>7</c:v>
                </c:pt>
                <c:pt idx="346">
                  <c:v>143</c:v>
                </c:pt>
                <c:pt idx="347">
                  <c:v>29</c:v>
                </c:pt>
                <c:pt idx="348">
                  <c:v>0</c:v>
                </c:pt>
                <c:pt idx="349">
                  <c:v>0</c:v>
                </c:pt>
                <c:pt idx="350">
                  <c:v>9</c:v>
                </c:pt>
                <c:pt idx="351">
                  <c:v>23</c:v>
                </c:pt>
                <c:pt idx="352">
                  <c:v>0</c:v>
                </c:pt>
                <c:pt idx="353">
                  <c:v>0</c:v>
                </c:pt>
                <c:pt idx="354">
                  <c:v>0</c:v>
                </c:pt>
                <c:pt idx="355">
                  <c:v>0</c:v>
                </c:pt>
                <c:pt idx="356">
                  <c:v>0</c:v>
                </c:pt>
                <c:pt idx="357">
                  <c:v>21</c:v>
                </c:pt>
                <c:pt idx="358">
                  <c:v>0</c:v>
                </c:pt>
                <c:pt idx="359">
                  <c:v>0</c:v>
                </c:pt>
                <c:pt idx="360">
                  <c:v>0</c:v>
                </c:pt>
                <c:pt idx="361">
                  <c:v>0</c:v>
                </c:pt>
                <c:pt idx="362">
                  <c:v>3</c:v>
                </c:pt>
                <c:pt idx="363">
                  <c:v>175</c:v>
                </c:pt>
                <c:pt idx="364">
                  <c:v>309</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115</c:v>
                </c:pt>
                <c:pt idx="1">
                  <c:v>1141</c:v>
                </c:pt>
                <c:pt idx="2">
                  <c:v>1036</c:v>
                </c:pt>
                <c:pt idx="3">
                  <c:v>1061</c:v>
                </c:pt>
                <c:pt idx="4">
                  <c:v>1775</c:v>
                </c:pt>
                <c:pt idx="5">
                  <c:v>4586</c:v>
                </c:pt>
                <c:pt idx="6">
                  <c:v>5205</c:v>
                </c:pt>
                <c:pt idx="7">
                  <c:v>5194</c:v>
                </c:pt>
                <c:pt idx="8">
                  <c:v>5152</c:v>
                </c:pt>
                <c:pt idx="9">
                  <c:v>5180</c:v>
                </c:pt>
                <c:pt idx="10">
                  <c:v>5261</c:v>
                </c:pt>
                <c:pt idx="11">
                  <c:v>5468</c:v>
                </c:pt>
                <c:pt idx="12">
                  <c:v>5345</c:v>
                </c:pt>
                <c:pt idx="13">
                  <c:v>5192</c:v>
                </c:pt>
                <c:pt idx="14">
                  <c:v>5491</c:v>
                </c:pt>
                <c:pt idx="15">
                  <c:v>6175</c:v>
                </c:pt>
                <c:pt idx="16">
                  <c:v>6257</c:v>
                </c:pt>
                <c:pt idx="17">
                  <c:v>6175</c:v>
                </c:pt>
                <c:pt idx="18">
                  <c:v>6193</c:v>
                </c:pt>
                <c:pt idx="19">
                  <c:v>6163</c:v>
                </c:pt>
                <c:pt idx="20">
                  <c:v>6030</c:v>
                </c:pt>
                <c:pt idx="21">
                  <c:v>6122</c:v>
                </c:pt>
                <c:pt idx="22">
                  <c:v>6111</c:v>
                </c:pt>
                <c:pt idx="23">
                  <c:v>6115</c:v>
                </c:pt>
                <c:pt idx="24">
                  <c:v>6526</c:v>
                </c:pt>
                <c:pt idx="25">
                  <c:v>6477</c:v>
                </c:pt>
                <c:pt idx="26">
                  <c:v>6104</c:v>
                </c:pt>
                <c:pt idx="27">
                  <c:v>5819</c:v>
                </c:pt>
                <c:pt idx="28">
                  <c:v>6014</c:v>
                </c:pt>
                <c:pt idx="29">
                  <c:v>6242</c:v>
                </c:pt>
                <c:pt idx="30">
                  <c:v>6125</c:v>
                </c:pt>
                <c:pt idx="31">
                  <c:v>5217</c:v>
                </c:pt>
                <c:pt idx="32">
                  <c:v>5384</c:v>
                </c:pt>
                <c:pt idx="33">
                  <c:v>5316</c:v>
                </c:pt>
                <c:pt idx="34">
                  <c:v>5255</c:v>
                </c:pt>
                <c:pt idx="35">
                  <c:v>4142</c:v>
                </c:pt>
                <c:pt idx="36">
                  <c:v>889</c:v>
                </c:pt>
                <c:pt idx="37">
                  <c:v>948</c:v>
                </c:pt>
                <c:pt idx="38">
                  <c:v>4405</c:v>
                </c:pt>
                <c:pt idx="39">
                  <c:v>5418</c:v>
                </c:pt>
                <c:pt idx="40">
                  <c:v>5292</c:v>
                </c:pt>
                <c:pt idx="41">
                  <c:v>5371</c:v>
                </c:pt>
                <c:pt idx="42">
                  <c:v>6062</c:v>
                </c:pt>
                <c:pt idx="43">
                  <c:v>5444</c:v>
                </c:pt>
                <c:pt idx="44">
                  <c:v>5283</c:v>
                </c:pt>
                <c:pt idx="45">
                  <c:v>5387</c:v>
                </c:pt>
                <c:pt idx="46">
                  <c:v>5512</c:v>
                </c:pt>
                <c:pt idx="47">
                  <c:v>5560</c:v>
                </c:pt>
                <c:pt idx="48">
                  <c:v>5578</c:v>
                </c:pt>
                <c:pt idx="49">
                  <c:v>5874</c:v>
                </c:pt>
                <c:pt idx="50">
                  <c:v>5881</c:v>
                </c:pt>
                <c:pt idx="51">
                  <c:v>5869</c:v>
                </c:pt>
                <c:pt idx="52">
                  <c:v>5935</c:v>
                </c:pt>
                <c:pt idx="53">
                  <c:v>5702</c:v>
                </c:pt>
                <c:pt idx="54">
                  <c:v>5705</c:v>
                </c:pt>
                <c:pt idx="55">
                  <c:v>5929</c:v>
                </c:pt>
                <c:pt idx="56">
                  <c:v>5815</c:v>
                </c:pt>
                <c:pt idx="57">
                  <c:v>5845</c:v>
                </c:pt>
                <c:pt idx="58">
                  <c:v>5857</c:v>
                </c:pt>
                <c:pt idx="59">
                  <c:v>5869</c:v>
                </c:pt>
                <c:pt idx="60">
                  <c:v>5781</c:v>
                </c:pt>
                <c:pt idx="61">
                  <c:v>5845</c:v>
                </c:pt>
                <c:pt idx="62">
                  <c:v>5931</c:v>
                </c:pt>
                <c:pt idx="63">
                  <c:v>5959</c:v>
                </c:pt>
                <c:pt idx="64">
                  <c:v>5921</c:v>
                </c:pt>
                <c:pt idx="65">
                  <c:v>5741</c:v>
                </c:pt>
                <c:pt idx="66">
                  <c:v>5531</c:v>
                </c:pt>
                <c:pt idx="67">
                  <c:v>1085</c:v>
                </c:pt>
                <c:pt idx="68">
                  <c:v>838</c:v>
                </c:pt>
                <c:pt idx="69">
                  <c:v>2562</c:v>
                </c:pt>
                <c:pt idx="70">
                  <c:v>4709</c:v>
                </c:pt>
                <c:pt idx="71">
                  <c:v>5305</c:v>
                </c:pt>
                <c:pt idx="72">
                  <c:v>5370</c:v>
                </c:pt>
                <c:pt idx="73">
                  <c:v>5371</c:v>
                </c:pt>
                <c:pt idx="74">
                  <c:v>5181</c:v>
                </c:pt>
                <c:pt idx="75">
                  <c:v>5179</c:v>
                </c:pt>
                <c:pt idx="76">
                  <c:v>5273</c:v>
                </c:pt>
                <c:pt idx="77">
                  <c:v>5223</c:v>
                </c:pt>
                <c:pt idx="78">
                  <c:v>5343</c:v>
                </c:pt>
                <c:pt idx="79">
                  <c:v>5357</c:v>
                </c:pt>
                <c:pt idx="80">
                  <c:v>5397</c:v>
                </c:pt>
                <c:pt idx="81">
                  <c:v>5553</c:v>
                </c:pt>
                <c:pt idx="82">
                  <c:v>5528</c:v>
                </c:pt>
                <c:pt idx="83">
                  <c:v>5643</c:v>
                </c:pt>
                <c:pt idx="84">
                  <c:v>5568</c:v>
                </c:pt>
                <c:pt idx="85">
                  <c:v>5620</c:v>
                </c:pt>
                <c:pt idx="86">
                  <c:v>5491</c:v>
                </c:pt>
                <c:pt idx="87">
                  <c:v>2668</c:v>
                </c:pt>
                <c:pt idx="88">
                  <c:v>915</c:v>
                </c:pt>
                <c:pt idx="89">
                  <c:v>1327</c:v>
                </c:pt>
                <c:pt idx="90">
                  <c:v>5209</c:v>
                </c:pt>
                <c:pt idx="91">
                  <c:v>5645</c:v>
                </c:pt>
                <c:pt idx="92">
                  <c:v>5612</c:v>
                </c:pt>
                <c:pt idx="93">
                  <c:v>5616</c:v>
                </c:pt>
                <c:pt idx="94">
                  <c:v>5615</c:v>
                </c:pt>
                <c:pt idx="95">
                  <c:v>5595</c:v>
                </c:pt>
                <c:pt idx="96">
                  <c:v>5595</c:v>
                </c:pt>
                <c:pt idx="97">
                  <c:v>5688</c:v>
                </c:pt>
                <c:pt idx="98">
                  <c:v>5660</c:v>
                </c:pt>
                <c:pt idx="99">
                  <c:v>5618</c:v>
                </c:pt>
                <c:pt idx="100">
                  <c:v>5714</c:v>
                </c:pt>
                <c:pt idx="101">
                  <c:v>5720</c:v>
                </c:pt>
                <c:pt idx="102">
                  <c:v>5644</c:v>
                </c:pt>
                <c:pt idx="103">
                  <c:v>5629</c:v>
                </c:pt>
                <c:pt idx="104">
                  <c:v>5648</c:v>
                </c:pt>
                <c:pt idx="105">
                  <c:v>5652</c:v>
                </c:pt>
                <c:pt idx="106">
                  <c:v>5687</c:v>
                </c:pt>
                <c:pt idx="107">
                  <c:v>5653</c:v>
                </c:pt>
                <c:pt idx="108">
                  <c:v>5646</c:v>
                </c:pt>
                <c:pt idx="109">
                  <c:v>5540</c:v>
                </c:pt>
                <c:pt idx="110">
                  <c:v>5582</c:v>
                </c:pt>
                <c:pt idx="111">
                  <c:v>5631</c:v>
                </c:pt>
                <c:pt idx="112">
                  <c:v>5631</c:v>
                </c:pt>
                <c:pt idx="113">
                  <c:v>6053</c:v>
                </c:pt>
                <c:pt idx="114">
                  <c:v>5943</c:v>
                </c:pt>
                <c:pt idx="115">
                  <c:v>5814</c:v>
                </c:pt>
                <c:pt idx="116">
                  <c:v>5434</c:v>
                </c:pt>
                <c:pt idx="117">
                  <c:v>5316</c:v>
                </c:pt>
                <c:pt idx="118">
                  <c:v>5531</c:v>
                </c:pt>
                <c:pt idx="119">
                  <c:v>5537</c:v>
                </c:pt>
                <c:pt idx="120">
                  <c:v>5599</c:v>
                </c:pt>
                <c:pt idx="121">
                  <c:v>6002</c:v>
                </c:pt>
                <c:pt idx="122">
                  <c:v>5945</c:v>
                </c:pt>
                <c:pt idx="123">
                  <c:v>5917</c:v>
                </c:pt>
                <c:pt idx="124">
                  <c:v>6008</c:v>
                </c:pt>
                <c:pt idx="125">
                  <c:v>6058</c:v>
                </c:pt>
                <c:pt idx="126">
                  <c:v>6179</c:v>
                </c:pt>
                <c:pt idx="127">
                  <c:v>6111</c:v>
                </c:pt>
                <c:pt idx="128">
                  <c:v>6047</c:v>
                </c:pt>
                <c:pt idx="129">
                  <c:v>6045</c:v>
                </c:pt>
                <c:pt idx="130">
                  <c:v>5892</c:v>
                </c:pt>
                <c:pt idx="131">
                  <c:v>5813</c:v>
                </c:pt>
                <c:pt idx="132">
                  <c:v>6112</c:v>
                </c:pt>
                <c:pt idx="133">
                  <c:v>6151</c:v>
                </c:pt>
                <c:pt idx="134">
                  <c:v>6404</c:v>
                </c:pt>
                <c:pt idx="135">
                  <c:v>6477</c:v>
                </c:pt>
                <c:pt idx="136">
                  <c:v>6413</c:v>
                </c:pt>
                <c:pt idx="137">
                  <c:v>6185</c:v>
                </c:pt>
                <c:pt idx="138">
                  <c:v>6126</c:v>
                </c:pt>
                <c:pt idx="139">
                  <c:v>6292</c:v>
                </c:pt>
                <c:pt idx="140">
                  <c:v>6223</c:v>
                </c:pt>
                <c:pt idx="141">
                  <c:v>6337</c:v>
                </c:pt>
                <c:pt idx="142">
                  <c:v>6284</c:v>
                </c:pt>
                <c:pt idx="143">
                  <c:v>6313</c:v>
                </c:pt>
                <c:pt idx="144">
                  <c:v>6127</c:v>
                </c:pt>
                <c:pt idx="145">
                  <c:v>6110</c:v>
                </c:pt>
                <c:pt idx="146">
                  <c:v>6278</c:v>
                </c:pt>
                <c:pt idx="147">
                  <c:v>6134</c:v>
                </c:pt>
                <c:pt idx="148">
                  <c:v>6117</c:v>
                </c:pt>
                <c:pt idx="149">
                  <c:v>6094</c:v>
                </c:pt>
                <c:pt idx="150">
                  <c:v>6274</c:v>
                </c:pt>
                <c:pt idx="151">
                  <c:v>6177</c:v>
                </c:pt>
                <c:pt idx="152">
                  <c:v>6053</c:v>
                </c:pt>
                <c:pt idx="153">
                  <c:v>6236</c:v>
                </c:pt>
                <c:pt idx="154">
                  <c:v>6199</c:v>
                </c:pt>
                <c:pt idx="155">
                  <c:v>6170</c:v>
                </c:pt>
                <c:pt idx="156">
                  <c:v>6150</c:v>
                </c:pt>
                <c:pt idx="157">
                  <c:v>6044</c:v>
                </c:pt>
                <c:pt idx="158">
                  <c:v>5784</c:v>
                </c:pt>
                <c:pt idx="159">
                  <c:v>5801</c:v>
                </c:pt>
                <c:pt idx="160">
                  <c:v>6018</c:v>
                </c:pt>
                <c:pt idx="161">
                  <c:v>5758</c:v>
                </c:pt>
                <c:pt idx="162">
                  <c:v>3607</c:v>
                </c:pt>
                <c:pt idx="163">
                  <c:v>689</c:v>
                </c:pt>
                <c:pt idx="164">
                  <c:v>2815</c:v>
                </c:pt>
                <c:pt idx="165">
                  <c:v>4653</c:v>
                </c:pt>
                <c:pt idx="166">
                  <c:v>5200</c:v>
                </c:pt>
                <c:pt idx="167">
                  <c:v>5164</c:v>
                </c:pt>
                <c:pt idx="168">
                  <c:v>5314</c:v>
                </c:pt>
                <c:pt idx="169">
                  <c:v>5391</c:v>
                </c:pt>
                <c:pt idx="170">
                  <c:v>5400</c:v>
                </c:pt>
                <c:pt idx="171">
                  <c:v>5447</c:v>
                </c:pt>
                <c:pt idx="172">
                  <c:v>5398</c:v>
                </c:pt>
                <c:pt idx="173">
                  <c:v>5246</c:v>
                </c:pt>
                <c:pt idx="174">
                  <c:v>5292</c:v>
                </c:pt>
                <c:pt idx="175">
                  <c:v>5370</c:v>
                </c:pt>
                <c:pt idx="176">
                  <c:v>5395</c:v>
                </c:pt>
                <c:pt idx="177">
                  <c:v>5555</c:v>
                </c:pt>
                <c:pt idx="178">
                  <c:v>5522</c:v>
                </c:pt>
                <c:pt idx="179">
                  <c:v>5450</c:v>
                </c:pt>
                <c:pt idx="180">
                  <c:v>5304</c:v>
                </c:pt>
                <c:pt idx="181">
                  <c:v>5578</c:v>
                </c:pt>
                <c:pt idx="182">
                  <c:v>5556</c:v>
                </c:pt>
                <c:pt idx="183">
                  <c:v>5581</c:v>
                </c:pt>
                <c:pt idx="184">
                  <c:v>5532</c:v>
                </c:pt>
                <c:pt idx="185">
                  <c:v>5583</c:v>
                </c:pt>
                <c:pt idx="186">
                  <c:v>5714</c:v>
                </c:pt>
                <c:pt idx="187">
                  <c:v>4004</c:v>
                </c:pt>
                <c:pt idx="188">
                  <c:v>840</c:v>
                </c:pt>
                <c:pt idx="189">
                  <c:v>1175</c:v>
                </c:pt>
                <c:pt idx="190">
                  <c:v>4726</c:v>
                </c:pt>
                <c:pt idx="191">
                  <c:v>6120</c:v>
                </c:pt>
                <c:pt idx="192">
                  <c:v>6506</c:v>
                </c:pt>
                <c:pt idx="193">
                  <c:v>6218</c:v>
                </c:pt>
                <c:pt idx="194">
                  <c:v>6038</c:v>
                </c:pt>
                <c:pt idx="195">
                  <c:v>6062</c:v>
                </c:pt>
                <c:pt idx="196">
                  <c:v>6406</c:v>
                </c:pt>
                <c:pt idx="197">
                  <c:v>6383</c:v>
                </c:pt>
                <c:pt idx="198">
                  <c:v>6500</c:v>
                </c:pt>
                <c:pt idx="199">
                  <c:v>6471</c:v>
                </c:pt>
                <c:pt idx="200">
                  <c:v>6456</c:v>
                </c:pt>
                <c:pt idx="201">
                  <c:v>6370</c:v>
                </c:pt>
                <c:pt idx="202">
                  <c:v>6161</c:v>
                </c:pt>
                <c:pt idx="203">
                  <c:v>6057</c:v>
                </c:pt>
                <c:pt idx="204">
                  <c:v>6154</c:v>
                </c:pt>
                <c:pt idx="205">
                  <c:v>6228</c:v>
                </c:pt>
                <c:pt idx="206">
                  <c:v>6202</c:v>
                </c:pt>
                <c:pt idx="207">
                  <c:v>6245</c:v>
                </c:pt>
                <c:pt idx="208">
                  <c:v>6358</c:v>
                </c:pt>
                <c:pt idx="209">
                  <c:v>6170</c:v>
                </c:pt>
                <c:pt idx="210">
                  <c:v>6217</c:v>
                </c:pt>
                <c:pt idx="211">
                  <c:v>6203</c:v>
                </c:pt>
                <c:pt idx="212">
                  <c:v>6353</c:v>
                </c:pt>
                <c:pt idx="213">
                  <c:v>6307</c:v>
                </c:pt>
                <c:pt idx="214">
                  <c:v>6095</c:v>
                </c:pt>
                <c:pt idx="215">
                  <c:v>6075</c:v>
                </c:pt>
                <c:pt idx="216">
                  <c:v>6509</c:v>
                </c:pt>
                <c:pt idx="217">
                  <c:v>6370</c:v>
                </c:pt>
                <c:pt idx="218">
                  <c:v>6277</c:v>
                </c:pt>
                <c:pt idx="219">
                  <c:v>6316</c:v>
                </c:pt>
                <c:pt idx="220">
                  <c:v>6479</c:v>
                </c:pt>
                <c:pt idx="221">
                  <c:v>5524</c:v>
                </c:pt>
                <c:pt idx="222">
                  <c:v>5185</c:v>
                </c:pt>
                <c:pt idx="223">
                  <c:v>5889</c:v>
                </c:pt>
                <c:pt idx="224">
                  <c:v>6380</c:v>
                </c:pt>
                <c:pt idx="225">
                  <c:v>6297</c:v>
                </c:pt>
                <c:pt idx="226">
                  <c:v>6377</c:v>
                </c:pt>
                <c:pt idx="227">
                  <c:v>3808</c:v>
                </c:pt>
                <c:pt idx="228">
                  <c:v>784</c:v>
                </c:pt>
                <c:pt idx="229">
                  <c:v>2331</c:v>
                </c:pt>
                <c:pt idx="230">
                  <c:v>2413</c:v>
                </c:pt>
                <c:pt idx="231">
                  <c:v>4831</c:v>
                </c:pt>
                <c:pt idx="232">
                  <c:v>5961</c:v>
                </c:pt>
                <c:pt idx="233">
                  <c:v>6534</c:v>
                </c:pt>
                <c:pt idx="234">
                  <c:v>6395</c:v>
                </c:pt>
                <c:pt idx="235">
                  <c:v>6150</c:v>
                </c:pt>
                <c:pt idx="236">
                  <c:v>6063</c:v>
                </c:pt>
                <c:pt idx="237">
                  <c:v>6010</c:v>
                </c:pt>
                <c:pt idx="238">
                  <c:v>6022</c:v>
                </c:pt>
                <c:pt idx="239">
                  <c:v>5343</c:v>
                </c:pt>
                <c:pt idx="240">
                  <c:v>5574</c:v>
                </c:pt>
                <c:pt idx="241">
                  <c:v>5523</c:v>
                </c:pt>
                <c:pt idx="242">
                  <c:v>5225</c:v>
                </c:pt>
                <c:pt idx="243">
                  <c:v>5385</c:v>
                </c:pt>
                <c:pt idx="244">
                  <c:v>6098</c:v>
                </c:pt>
                <c:pt idx="245">
                  <c:v>5693</c:v>
                </c:pt>
                <c:pt idx="246">
                  <c:v>5679</c:v>
                </c:pt>
                <c:pt idx="247">
                  <c:v>5825</c:v>
                </c:pt>
                <c:pt idx="248">
                  <c:v>6321</c:v>
                </c:pt>
                <c:pt idx="249">
                  <c:v>6380</c:v>
                </c:pt>
                <c:pt idx="250">
                  <c:v>6394</c:v>
                </c:pt>
                <c:pt idx="251">
                  <c:v>6236</c:v>
                </c:pt>
                <c:pt idx="252">
                  <c:v>6355</c:v>
                </c:pt>
                <c:pt idx="253">
                  <c:v>6275</c:v>
                </c:pt>
                <c:pt idx="254">
                  <c:v>5985</c:v>
                </c:pt>
                <c:pt idx="255">
                  <c:v>5448</c:v>
                </c:pt>
                <c:pt idx="256">
                  <c:v>5988</c:v>
                </c:pt>
                <c:pt idx="257">
                  <c:v>6238</c:v>
                </c:pt>
                <c:pt idx="258">
                  <c:v>6039</c:v>
                </c:pt>
                <c:pt idx="259">
                  <c:v>5986</c:v>
                </c:pt>
                <c:pt idx="260">
                  <c:v>6105</c:v>
                </c:pt>
                <c:pt idx="261">
                  <c:v>6132</c:v>
                </c:pt>
                <c:pt idx="262">
                  <c:v>6300</c:v>
                </c:pt>
                <c:pt idx="263">
                  <c:v>6082</c:v>
                </c:pt>
                <c:pt idx="264">
                  <c:v>6321</c:v>
                </c:pt>
                <c:pt idx="265">
                  <c:v>6475</c:v>
                </c:pt>
                <c:pt idx="266">
                  <c:v>6383</c:v>
                </c:pt>
                <c:pt idx="267">
                  <c:v>6541</c:v>
                </c:pt>
                <c:pt idx="268">
                  <c:v>6148</c:v>
                </c:pt>
                <c:pt idx="269">
                  <c:v>6336</c:v>
                </c:pt>
                <c:pt idx="270">
                  <c:v>6225</c:v>
                </c:pt>
                <c:pt idx="271">
                  <c:v>6133</c:v>
                </c:pt>
                <c:pt idx="272">
                  <c:v>6259</c:v>
                </c:pt>
                <c:pt idx="273">
                  <c:v>6353</c:v>
                </c:pt>
                <c:pt idx="274">
                  <c:v>6535</c:v>
                </c:pt>
                <c:pt idx="275">
                  <c:v>6384</c:v>
                </c:pt>
                <c:pt idx="276">
                  <c:v>6428</c:v>
                </c:pt>
                <c:pt idx="277">
                  <c:v>5511</c:v>
                </c:pt>
                <c:pt idx="278">
                  <c:v>5629</c:v>
                </c:pt>
                <c:pt idx="279">
                  <c:v>5356</c:v>
                </c:pt>
                <c:pt idx="280">
                  <c:v>6217</c:v>
                </c:pt>
                <c:pt idx="281">
                  <c:v>6544</c:v>
                </c:pt>
                <c:pt idx="282">
                  <c:v>6603</c:v>
                </c:pt>
                <c:pt idx="283">
                  <c:v>6565</c:v>
                </c:pt>
                <c:pt idx="284">
                  <c:v>6373</c:v>
                </c:pt>
                <c:pt idx="285">
                  <c:v>6145</c:v>
                </c:pt>
                <c:pt idx="286">
                  <c:v>6480</c:v>
                </c:pt>
                <c:pt idx="287">
                  <c:v>6443</c:v>
                </c:pt>
                <c:pt idx="288">
                  <c:v>6361</c:v>
                </c:pt>
                <c:pt idx="289">
                  <c:v>6247</c:v>
                </c:pt>
                <c:pt idx="290">
                  <c:v>6431</c:v>
                </c:pt>
                <c:pt idx="291">
                  <c:v>6545</c:v>
                </c:pt>
                <c:pt idx="292">
                  <c:v>6479</c:v>
                </c:pt>
                <c:pt idx="293">
                  <c:v>6437</c:v>
                </c:pt>
                <c:pt idx="294">
                  <c:v>6434</c:v>
                </c:pt>
                <c:pt idx="295">
                  <c:v>6513</c:v>
                </c:pt>
                <c:pt idx="296">
                  <c:v>6553</c:v>
                </c:pt>
                <c:pt idx="297">
                  <c:v>6416</c:v>
                </c:pt>
                <c:pt idx="298">
                  <c:v>5907</c:v>
                </c:pt>
                <c:pt idx="299">
                  <c:v>5785</c:v>
                </c:pt>
                <c:pt idx="300">
                  <c:v>5784</c:v>
                </c:pt>
                <c:pt idx="301">
                  <c:v>5864</c:v>
                </c:pt>
                <c:pt idx="302">
                  <c:v>6527</c:v>
                </c:pt>
                <c:pt idx="303">
                  <c:v>6417</c:v>
                </c:pt>
                <c:pt idx="304">
                  <c:v>6580</c:v>
                </c:pt>
                <c:pt idx="305">
                  <c:v>5500</c:v>
                </c:pt>
                <c:pt idx="306">
                  <c:v>5395</c:v>
                </c:pt>
                <c:pt idx="307">
                  <c:v>5671</c:v>
                </c:pt>
                <c:pt idx="308">
                  <c:v>5519</c:v>
                </c:pt>
                <c:pt idx="309">
                  <c:v>5547</c:v>
                </c:pt>
                <c:pt idx="310">
                  <c:v>5550</c:v>
                </c:pt>
                <c:pt idx="311">
                  <c:v>5663</c:v>
                </c:pt>
                <c:pt idx="312">
                  <c:v>5700</c:v>
                </c:pt>
                <c:pt idx="313">
                  <c:v>5345</c:v>
                </c:pt>
                <c:pt idx="314">
                  <c:v>5887</c:v>
                </c:pt>
                <c:pt idx="315">
                  <c:v>6172</c:v>
                </c:pt>
                <c:pt idx="316">
                  <c:v>6271</c:v>
                </c:pt>
                <c:pt idx="317">
                  <c:v>5642</c:v>
                </c:pt>
                <c:pt idx="318">
                  <c:v>5799</c:v>
                </c:pt>
                <c:pt idx="319">
                  <c:v>5680</c:v>
                </c:pt>
                <c:pt idx="320">
                  <c:v>5600</c:v>
                </c:pt>
                <c:pt idx="321">
                  <c:v>5995</c:v>
                </c:pt>
                <c:pt idx="322">
                  <c:v>6291</c:v>
                </c:pt>
                <c:pt idx="323">
                  <c:v>6010</c:v>
                </c:pt>
                <c:pt idx="324">
                  <c:v>5747</c:v>
                </c:pt>
                <c:pt idx="325">
                  <c:v>3862</c:v>
                </c:pt>
                <c:pt idx="326">
                  <c:v>1010</c:v>
                </c:pt>
                <c:pt idx="327">
                  <c:v>936</c:v>
                </c:pt>
                <c:pt idx="328">
                  <c:v>918</c:v>
                </c:pt>
                <c:pt idx="329">
                  <c:v>874</c:v>
                </c:pt>
                <c:pt idx="330">
                  <c:v>810</c:v>
                </c:pt>
                <c:pt idx="331">
                  <c:v>850</c:v>
                </c:pt>
                <c:pt idx="332">
                  <c:v>876</c:v>
                </c:pt>
                <c:pt idx="333">
                  <c:v>910</c:v>
                </c:pt>
                <c:pt idx="334">
                  <c:v>857</c:v>
                </c:pt>
                <c:pt idx="335">
                  <c:v>880</c:v>
                </c:pt>
                <c:pt idx="336">
                  <c:v>946</c:v>
                </c:pt>
                <c:pt idx="337">
                  <c:v>915</c:v>
                </c:pt>
                <c:pt idx="338">
                  <c:v>890</c:v>
                </c:pt>
                <c:pt idx="339">
                  <c:v>914</c:v>
                </c:pt>
                <c:pt idx="340">
                  <c:v>938</c:v>
                </c:pt>
                <c:pt idx="341">
                  <c:v>966</c:v>
                </c:pt>
                <c:pt idx="342">
                  <c:v>899</c:v>
                </c:pt>
                <c:pt idx="343">
                  <c:v>826</c:v>
                </c:pt>
                <c:pt idx="344">
                  <c:v>788</c:v>
                </c:pt>
                <c:pt idx="345">
                  <c:v>792</c:v>
                </c:pt>
                <c:pt idx="346">
                  <c:v>968</c:v>
                </c:pt>
                <c:pt idx="347">
                  <c:v>993</c:v>
                </c:pt>
                <c:pt idx="348">
                  <c:v>930</c:v>
                </c:pt>
                <c:pt idx="349">
                  <c:v>1001</c:v>
                </c:pt>
                <c:pt idx="350">
                  <c:v>1073</c:v>
                </c:pt>
                <c:pt idx="351">
                  <c:v>1099</c:v>
                </c:pt>
                <c:pt idx="352">
                  <c:v>1116</c:v>
                </c:pt>
                <c:pt idx="353">
                  <c:v>1066</c:v>
                </c:pt>
                <c:pt idx="354">
                  <c:v>1152</c:v>
                </c:pt>
                <c:pt idx="355">
                  <c:v>4888</c:v>
                </c:pt>
                <c:pt idx="356">
                  <c:v>5148</c:v>
                </c:pt>
                <c:pt idx="357">
                  <c:v>3970</c:v>
                </c:pt>
                <c:pt idx="358">
                  <c:v>1017</c:v>
                </c:pt>
                <c:pt idx="359">
                  <c:v>5672</c:v>
                </c:pt>
                <c:pt idx="360">
                  <c:v>5840</c:v>
                </c:pt>
                <c:pt idx="361">
                  <c:v>5603</c:v>
                </c:pt>
                <c:pt idx="362">
                  <c:v>5790</c:v>
                </c:pt>
                <c:pt idx="363">
                  <c:v>5855</c:v>
                </c:pt>
                <c:pt idx="364">
                  <c:v>579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56433</c:v>
                </c:pt>
                <c:pt idx="1">
                  <c:v>56030</c:v>
                </c:pt>
                <c:pt idx="2">
                  <c:v>54230</c:v>
                </c:pt>
                <c:pt idx="3">
                  <c:v>53339</c:v>
                </c:pt>
                <c:pt idx="4">
                  <c:v>52176</c:v>
                </c:pt>
                <c:pt idx="5">
                  <c:v>53571</c:v>
                </c:pt>
                <c:pt idx="6">
                  <c:v>59444</c:v>
                </c:pt>
                <c:pt idx="7">
                  <c:v>53433</c:v>
                </c:pt>
                <c:pt idx="8">
                  <c:v>56348</c:v>
                </c:pt>
                <c:pt idx="9">
                  <c:v>52665</c:v>
                </c:pt>
                <c:pt idx="10">
                  <c:v>55217</c:v>
                </c:pt>
                <c:pt idx="11">
                  <c:v>54019</c:v>
                </c:pt>
                <c:pt idx="12">
                  <c:v>53427</c:v>
                </c:pt>
                <c:pt idx="13">
                  <c:v>55116</c:v>
                </c:pt>
                <c:pt idx="14">
                  <c:v>57345</c:v>
                </c:pt>
                <c:pt idx="15">
                  <c:v>57717</c:v>
                </c:pt>
                <c:pt idx="16">
                  <c:v>61290</c:v>
                </c:pt>
                <c:pt idx="17">
                  <c:v>62717</c:v>
                </c:pt>
                <c:pt idx="18">
                  <c:v>60579</c:v>
                </c:pt>
                <c:pt idx="19">
                  <c:v>60657</c:v>
                </c:pt>
                <c:pt idx="20">
                  <c:v>64574</c:v>
                </c:pt>
                <c:pt idx="21">
                  <c:v>59694</c:v>
                </c:pt>
                <c:pt idx="22">
                  <c:v>54656</c:v>
                </c:pt>
                <c:pt idx="23">
                  <c:v>52484</c:v>
                </c:pt>
                <c:pt idx="24">
                  <c:v>52506</c:v>
                </c:pt>
                <c:pt idx="25">
                  <c:v>47958</c:v>
                </c:pt>
                <c:pt idx="26">
                  <c:v>47526</c:v>
                </c:pt>
                <c:pt idx="27">
                  <c:v>54516</c:v>
                </c:pt>
                <c:pt idx="28">
                  <c:v>56618</c:v>
                </c:pt>
                <c:pt idx="29">
                  <c:v>46495</c:v>
                </c:pt>
                <c:pt idx="30">
                  <c:v>50201</c:v>
                </c:pt>
                <c:pt idx="31">
                  <c:v>48208</c:v>
                </c:pt>
                <c:pt idx="32">
                  <c:v>53010</c:v>
                </c:pt>
                <c:pt idx="33">
                  <c:v>54434</c:v>
                </c:pt>
                <c:pt idx="34">
                  <c:v>57918</c:v>
                </c:pt>
                <c:pt idx="35">
                  <c:v>58116</c:v>
                </c:pt>
                <c:pt idx="36">
                  <c:v>58005</c:v>
                </c:pt>
                <c:pt idx="37">
                  <c:v>56414</c:v>
                </c:pt>
                <c:pt idx="38">
                  <c:v>55599</c:v>
                </c:pt>
                <c:pt idx="39">
                  <c:v>53255</c:v>
                </c:pt>
                <c:pt idx="40">
                  <c:v>55016</c:v>
                </c:pt>
                <c:pt idx="41">
                  <c:v>59040</c:v>
                </c:pt>
                <c:pt idx="42">
                  <c:v>61014</c:v>
                </c:pt>
                <c:pt idx="43">
                  <c:v>61532</c:v>
                </c:pt>
                <c:pt idx="44">
                  <c:v>62564</c:v>
                </c:pt>
                <c:pt idx="45">
                  <c:v>64382</c:v>
                </c:pt>
                <c:pt idx="46">
                  <c:v>65389</c:v>
                </c:pt>
                <c:pt idx="47">
                  <c:v>63805</c:v>
                </c:pt>
                <c:pt idx="48">
                  <c:v>66545</c:v>
                </c:pt>
                <c:pt idx="49">
                  <c:v>70124</c:v>
                </c:pt>
                <c:pt idx="50">
                  <c:v>73845</c:v>
                </c:pt>
                <c:pt idx="51">
                  <c:v>77230</c:v>
                </c:pt>
                <c:pt idx="52">
                  <c:v>73490</c:v>
                </c:pt>
                <c:pt idx="53">
                  <c:v>73817</c:v>
                </c:pt>
                <c:pt idx="54">
                  <c:v>71988</c:v>
                </c:pt>
                <c:pt idx="55">
                  <c:v>68652</c:v>
                </c:pt>
                <c:pt idx="56">
                  <c:v>68541</c:v>
                </c:pt>
                <c:pt idx="57">
                  <c:v>69444</c:v>
                </c:pt>
                <c:pt idx="58">
                  <c:v>69781</c:v>
                </c:pt>
                <c:pt idx="59">
                  <c:v>69585</c:v>
                </c:pt>
                <c:pt idx="60">
                  <c:v>67219</c:v>
                </c:pt>
                <c:pt idx="61">
                  <c:v>67151</c:v>
                </c:pt>
                <c:pt idx="62">
                  <c:v>69876</c:v>
                </c:pt>
                <c:pt idx="63">
                  <c:v>72193</c:v>
                </c:pt>
                <c:pt idx="64">
                  <c:v>71556</c:v>
                </c:pt>
                <c:pt idx="65">
                  <c:v>73085</c:v>
                </c:pt>
                <c:pt idx="66">
                  <c:v>74215</c:v>
                </c:pt>
                <c:pt idx="67">
                  <c:v>75203</c:v>
                </c:pt>
                <c:pt idx="68">
                  <c:v>74874</c:v>
                </c:pt>
                <c:pt idx="69">
                  <c:v>75531</c:v>
                </c:pt>
                <c:pt idx="70">
                  <c:v>77968</c:v>
                </c:pt>
                <c:pt idx="71">
                  <c:v>77506</c:v>
                </c:pt>
                <c:pt idx="72">
                  <c:v>78340</c:v>
                </c:pt>
                <c:pt idx="73">
                  <c:v>78120</c:v>
                </c:pt>
                <c:pt idx="74">
                  <c:v>74571</c:v>
                </c:pt>
                <c:pt idx="75">
                  <c:v>73781</c:v>
                </c:pt>
                <c:pt idx="76">
                  <c:v>74744</c:v>
                </c:pt>
                <c:pt idx="77">
                  <c:v>74169</c:v>
                </c:pt>
                <c:pt idx="78">
                  <c:v>74340</c:v>
                </c:pt>
                <c:pt idx="79">
                  <c:v>74533</c:v>
                </c:pt>
                <c:pt idx="80">
                  <c:v>75001</c:v>
                </c:pt>
                <c:pt idx="81">
                  <c:v>74622</c:v>
                </c:pt>
                <c:pt idx="82">
                  <c:v>75689</c:v>
                </c:pt>
                <c:pt idx="83">
                  <c:v>76386</c:v>
                </c:pt>
                <c:pt idx="84">
                  <c:v>77307</c:v>
                </c:pt>
                <c:pt idx="85">
                  <c:v>76533</c:v>
                </c:pt>
                <c:pt idx="86">
                  <c:v>74100</c:v>
                </c:pt>
                <c:pt idx="87">
                  <c:v>75547</c:v>
                </c:pt>
                <c:pt idx="88">
                  <c:v>74355</c:v>
                </c:pt>
                <c:pt idx="89">
                  <c:v>74685</c:v>
                </c:pt>
                <c:pt idx="90">
                  <c:v>74861</c:v>
                </c:pt>
                <c:pt idx="91">
                  <c:v>74887</c:v>
                </c:pt>
                <c:pt idx="92">
                  <c:v>75047</c:v>
                </c:pt>
                <c:pt idx="93">
                  <c:v>75772</c:v>
                </c:pt>
                <c:pt idx="94">
                  <c:v>76148</c:v>
                </c:pt>
                <c:pt idx="95">
                  <c:v>75178</c:v>
                </c:pt>
                <c:pt idx="96">
                  <c:v>76329</c:v>
                </c:pt>
                <c:pt idx="97">
                  <c:v>78375</c:v>
                </c:pt>
                <c:pt idx="98">
                  <c:v>78151</c:v>
                </c:pt>
                <c:pt idx="99">
                  <c:v>76103</c:v>
                </c:pt>
                <c:pt idx="100">
                  <c:v>75035</c:v>
                </c:pt>
                <c:pt idx="101">
                  <c:v>77492</c:v>
                </c:pt>
                <c:pt idx="102">
                  <c:v>75236</c:v>
                </c:pt>
                <c:pt idx="103">
                  <c:v>76668</c:v>
                </c:pt>
                <c:pt idx="104">
                  <c:v>79377</c:v>
                </c:pt>
                <c:pt idx="105">
                  <c:v>77563</c:v>
                </c:pt>
                <c:pt idx="106">
                  <c:v>77872</c:v>
                </c:pt>
                <c:pt idx="107">
                  <c:v>77317</c:v>
                </c:pt>
                <c:pt idx="108">
                  <c:v>77339</c:v>
                </c:pt>
                <c:pt idx="109">
                  <c:v>77263</c:v>
                </c:pt>
                <c:pt idx="110">
                  <c:v>77437</c:v>
                </c:pt>
                <c:pt idx="111">
                  <c:v>79267</c:v>
                </c:pt>
                <c:pt idx="112">
                  <c:v>79157</c:v>
                </c:pt>
                <c:pt idx="113">
                  <c:v>77299</c:v>
                </c:pt>
                <c:pt idx="114">
                  <c:v>76118</c:v>
                </c:pt>
                <c:pt idx="115">
                  <c:v>74219</c:v>
                </c:pt>
                <c:pt idx="116">
                  <c:v>70433</c:v>
                </c:pt>
                <c:pt idx="117">
                  <c:v>69825</c:v>
                </c:pt>
                <c:pt idx="118">
                  <c:v>69474</c:v>
                </c:pt>
                <c:pt idx="119">
                  <c:v>71001</c:v>
                </c:pt>
                <c:pt idx="120">
                  <c:v>74797</c:v>
                </c:pt>
                <c:pt idx="121">
                  <c:v>74978</c:v>
                </c:pt>
                <c:pt idx="122">
                  <c:v>72897</c:v>
                </c:pt>
                <c:pt idx="123">
                  <c:v>71858</c:v>
                </c:pt>
                <c:pt idx="124">
                  <c:v>74311</c:v>
                </c:pt>
                <c:pt idx="125">
                  <c:v>75354</c:v>
                </c:pt>
                <c:pt idx="126">
                  <c:v>74776</c:v>
                </c:pt>
                <c:pt idx="127">
                  <c:v>73344</c:v>
                </c:pt>
                <c:pt idx="128">
                  <c:v>73126</c:v>
                </c:pt>
                <c:pt idx="129">
                  <c:v>74315</c:v>
                </c:pt>
                <c:pt idx="130">
                  <c:v>73165</c:v>
                </c:pt>
                <c:pt idx="131">
                  <c:v>73328</c:v>
                </c:pt>
                <c:pt idx="132">
                  <c:v>72260</c:v>
                </c:pt>
                <c:pt idx="133">
                  <c:v>71033</c:v>
                </c:pt>
                <c:pt idx="134">
                  <c:v>70484</c:v>
                </c:pt>
                <c:pt idx="135">
                  <c:v>68063</c:v>
                </c:pt>
                <c:pt idx="136">
                  <c:v>70086</c:v>
                </c:pt>
                <c:pt idx="137">
                  <c:v>68109</c:v>
                </c:pt>
                <c:pt idx="138">
                  <c:v>68943</c:v>
                </c:pt>
                <c:pt idx="139">
                  <c:v>68760</c:v>
                </c:pt>
                <c:pt idx="140">
                  <c:v>67112</c:v>
                </c:pt>
                <c:pt idx="141">
                  <c:v>68345</c:v>
                </c:pt>
                <c:pt idx="142">
                  <c:v>68995</c:v>
                </c:pt>
                <c:pt idx="143">
                  <c:v>68906</c:v>
                </c:pt>
                <c:pt idx="144">
                  <c:v>66080</c:v>
                </c:pt>
                <c:pt idx="145">
                  <c:v>66310</c:v>
                </c:pt>
                <c:pt idx="146">
                  <c:v>70333</c:v>
                </c:pt>
                <c:pt idx="147">
                  <c:v>67766</c:v>
                </c:pt>
                <c:pt idx="148">
                  <c:v>69177</c:v>
                </c:pt>
                <c:pt idx="149">
                  <c:v>69075</c:v>
                </c:pt>
                <c:pt idx="150">
                  <c:v>71251</c:v>
                </c:pt>
                <c:pt idx="151">
                  <c:v>71725</c:v>
                </c:pt>
                <c:pt idx="152">
                  <c:v>71391</c:v>
                </c:pt>
                <c:pt idx="153">
                  <c:v>70570</c:v>
                </c:pt>
                <c:pt idx="154">
                  <c:v>69802</c:v>
                </c:pt>
                <c:pt idx="155">
                  <c:v>68857</c:v>
                </c:pt>
                <c:pt idx="156">
                  <c:v>66468</c:v>
                </c:pt>
                <c:pt idx="157">
                  <c:v>64376</c:v>
                </c:pt>
                <c:pt idx="158">
                  <c:v>65580</c:v>
                </c:pt>
                <c:pt idx="159">
                  <c:v>65906</c:v>
                </c:pt>
                <c:pt idx="160">
                  <c:v>65934</c:v>
                </c:pt>
                <c:pt idx="161">
                  <c:v>65590</c:v>
                </c:pt>
                <c:pt idx="162">
                  <c:v>63855</c:v>
                </c:pt>
                <c:pt idx="163">
                  <c:v>64260</c:v>
                </c:pt>
                <c:pt idx="164">
                  <c:v>67701</c:v>
                </c:pt>
                <c:pt idx="165">
                  <c:v>67840</c:v>
                </c:pt>
                <c:pt idx="166">
                  <c:v>69351</c:v>
                </c:pt>
                <c:pt idx="167">
                  <c:v>70549</c:v>
                </c:pt>
                <c:pt idx="168">
                  <c:v>68143</c:v>
                </c:pt>
                <c:pt idx="169">
                  <c:v>66020</c:v>
                </c:pt>
                <c:pt idx="170">
                  <c:v>65160</c:v>
                </c:pt>
                <c:pt idx="171">
                  <c:v>65704</c:v>
                </c:pt>
                <c:pt idx="172">
                  <c:v>66890</c:v>
                </c:pt>
                <c:pt idx="173">
                  <c:v>65761</c:v>
                </c:pt>
                <c:pt idx="174">
                  <c:v>63784</c:v>
                </c:pt>
                <c:pt idx="175">
                  <c:v>64542</c:v>
                </c:pt>
                <c:pt idx="176">
                  <c:v>64349</c:v>
                </c:pt>
                <c:pt idx="177">
                  <c:v>65373</c:v>
                </c:pt>
                <c:pt idx="178">
                  <c:v>66421</c:v>
                </c:pt>
                <c:pt idx="179">
                  <c:v>66294</c:v>
                </c:pt>
                <c:pt idx="180">
                  <c:v>67108</c:v>
                </c:pt>
                <c:pt idx="181">
                  <c:v>66423</c:v>
                </c:pt>
                <c:pt idx="182">
                  <c:v>66045</c:v>
                </c:pt>
                <c:pt idx="183">
                  <c:v>64974</c:v>
                </c:pt>
                <c:pt idx="184">
                  <c:v>68059</c:v>
                </c:pt>
                <c:pt idx="185">
                  <c:v>73767</c:v>
                </c:pt>
                <c:pt idx="186">
                  <c:v>74274</c:v>
                </c:pt>
                <c:pt idx="187">
                  <c:v>76304</c:v>
                </c:pt>
                <c:pt idx="188">
                  <c:v>70350</c:v>
                </c:pt>
                <c:pt idx="189">
                  <c:v>69130</c:v>
                </c:pt>
                <c:pt idx="190">
                  <c:v>64091</c:v>
                </c:pt>
                <c:pt idx="191">
                  <c:v>62203</c:v>
                </c:pt>
                <c:pt idx="192">
                  <c:v>63627</c:v>
                </c:pt>
                <c:pt idx="193">
                  <c:v>61608</c:v>
                </c:pt>
                <c:pt idx="194">
                  <c:v>62541</c:v>
                </c:pt>
                <c:pt idx="195">
                  <c:v>63177</c:v>
                </c:pt>
                <c:pt idx="196">
                  <c:v>66284</c:v>
                </c:pt>
                <c:pt idx="197">
                  <c:v>65869</c:v>
                </c:pt>
                <c:pt idx="198">
                  <c:v>67823</c:v>
                </c:pt>
                <c:pt idx="199">
                  <c:v>70313</c:v>
                </c:pt>
                <c:pt idx="200">
                  <c:v>69552</c:v>
                </c:pt>
                <c:pt idx="201">
                  <c:v>69673</c:v>
                </c:pt>
                <c:pt idx="202">
                  <c:v>67475</c:v>
                </c:pt>
                <c:pt idx="203">
                  <c:v>66198</c:v>
                </c:pt>
                <c:pt idx="204">
                  <c:v>63069</c:v>
                </c:pt>
                <c:pt idx="205">
                  <c:v>61405</c:v>
                </c:pt>
                <c:pt idx="206">
                  <c:v>63035</c:v>
                </c:pt>
                <c:pt idx="207">
                  <c:v>60243</c:v>
                </c:pt>
                <c:pt idx="208">
                  <c:v>60200</c:v>
                </c:pt>
                <c:pt idx="209">
                  <c:v>62712</c:v>
                </c:pt>
                <c:pt idx="210">
                  <c:v>62286</c:v>
                </c:pt>
                <c:pt idx="211">
                  <c:v>63021</c:v>
                </c:pt>
                <c:pt idx="212">
                  <c:v>67142</c:v>
                </c:pt>
                <c:pt idx="213">
                  <c:v>64533</c:v>
                </c:pt>
                <c:pt idx="214">
                  <c:v>62744</c:v>
                </c:pt>
                <c:pt idx="215">
                  <c:v>65585</c:v>
                </c:pt>
                <c:pt idx="216">
                  <c:v>65769</c:v>
                </c:pt>
                <c:pt idx="217">
                  <c:v>70079</c:v>
                </c:pt>
                <c:pt idx="218">
                  <c:v>66310</c:v>
                </c:pt>
                <c:pt idx="219">
                  <c:v>71959</c:v>
                </c:pt>
                <c:pt idx="220">
                  <c:v>73953</c:v>
                </c:pt>
                <c:pt idx="221">
                  <c:v>67462</c:v>
                </c:pt>
                <c:pt idx="222">
                  <c:v>52311</c:v>
                </c:pt>
                <c:pt idx="223">
                  <c:v>67609</c:v>
                </c:pt>
                <c:pt idx="224">
                  <c:v>66171</c:v>
                </c:pt>
                <c:pt idx="225">
                  <c:v>49843</c:v>
                </c:pt>
                <c:pt idx="226">
                  <c:v>69254</c:v>
                </c:pt>
                <c:pt idx="227">
                  <c:v>70817</c:v>
                </c:pt>
                <c:pt idx="228">
                  <c:v>48441</c:v>
                </c:pt>
                <c:pt idx="229">
                  <c:v>69325</c:v>
                </c:pt>
                <c:pt idx="230">
                  <c:v>69845</c:v>
                </c:pt>
                <c:pt idx="231">
                  <c:v>67825</c:v>
                </c:pt>
                <c:pt idx="232">
                  <c:v>47817</c:v>
                </c:pt>
                <c:pt idx="233">
                  <c:v>66279</c:v>
                </c:pt>
                <c:pt idx="234">
                  <c:v>64814</c:v>
                </c:pt>
                <c:pt idx="235">
                  <c:v>62750</c:v>
                </c:pt>
                <c:pt idx="236">
                  <c:v>62497</c:v>
                </c:pt>
                <c:pt idx="237">
                  <c:v>44909</c:v>
                </c:pt>
                <c:pt idx="238">
                  <c:v>45511</c:v>
                </c:pt>
                <c:pt idx="239">
                  <c:v>62770</c:v>
                </c:pt>
                <c:pt idx="240">
                  <c:v>66784</c:v>
                </c:pt>
                <c:pt idx="241">
                  <c:v>67266</c:v>
                </c:pt>
                <c:pt idx="242">
                  <c:v>44529</c:v>
                </c:pt>
                <c:pt idx="243">
                  <c:v>63202</c:v>
                </c:pt>
                <c:pt idx="244">
                  <c:v>66645</c:v>
                </c:pt>
                <c:pt idx="245">
                  <c:v>55829</c:v>
                </c:pt>
                <c:pt idx="246">
                  <c:v>54394</c:v>
                </c:pt>
                <c:pt idx="247">
                  <c:v>57390</c:v>
                </c:pt>
                <c:pt idx="248">
                  <c:v>56718</c:v>
                </c:pt>
                <c:pt idx="249">
                  <c:v>55146</c:v>
                </c:pt>
                <c:pt idx="250">
                  <c:v>53578</c:v>
                </c:pt>
                <c:pt idx="251">
                  <c:v>57112</c:v>
                </c:pt>
                <c:pt idx="252">
                  <c:v>56112</c:v>
                </c:pt>
                <c:pt idx="253">
                  <c:v>55240</c:v>
                </c:pt>
                <c:pt idx="254">
                  <c:v>53420</c:v>
                </c:pt>
                <c:pt idx="255">
                  <c:v>53527</c:v>
                </c:pt>
                <c:pt idx="256">
                  <c:v>50886</c:v>
                </c:pt>
                <c:pt idx="257">
                  <c:v>49315</c:v>
                </c:pt>
                <c:pt idx="258">
                  <c:v>52038</c:v>
                </c:pt>
                <c:pt idx="259">
                  <c:v>58060</c:v>
                </c:pt>
                <c:pt idx="260">
                  <c:v>62297</c:v>
                </c:pt>
                <c:pt idx="261">
                  <c:v>62652</c:v>
                </c:pt>
                <c:pt idx="262">
                  <c:v>61051</c:v>
                </c:pt>
                <c:pt idx="263">
                  <c:v>55510</c:v>
                </c:pt>
                <c:pt idx="264">
                  <c:v>56493</c:v>
                </c:pt>
                <c:pt idx="265">
                  <c:v>62260</c:v>
                </c:pt>
                <c:pt idx="266">
                  <c:v>64131</c:v>
                </c:pt>
                <c:pt idx="267">
                  <c:v>61268</c:v>
                </c:pt>
                <c:pt idx="268">
                  <c:v>63282</c:v>
                </c:pt>
                <c:pt idx="269">
                  <c:v>64815</c:v>
                </c:pt>
                <c:pt idx="270">
                  <c:v>61476</c:v>
                </c:pt>
                <c:pt idx="271">
                  <c:v>60665</c:v>
                </c:pt>
                <c:pt idx="272">
                  <c:v>64768</c:v>
                </c:pt>
                <c:pt idx="273">
                  <c:v>65140</c:v>
                </c:pt>
                <c:pt idx="274">
                  <c:v>63025</c:v>
                </c:pt>
                <c:pt idx="275">
                  <c:v>63644</c:v>
                </c:pt>
                <c:pt idx="276">
                  <c:v>64287</c:v>
                </c:pt>
                <c:pt idx="277">
                  <c:v>57255</c:v>
                </c:pt>
                <c:pt idx="278">
                  <c:v>57423</c:v>
                </c:pt>
                <c:pt idx="279">
                  <c:v>59762</c:v>
                </c:pt>
                <c:pt idx="280">
                  <c:v>61131</c:v>
                </c:pt>
                <c:pt idx="281">
                  <c:v>60911</c:v>
                </c:pt>
                <c:pt idx="282">
                  <c:v>59080</c:v>
                </c:pt>
                <c:pt idx="283">
                  <c:v>60268</c:v>
                </c:pt>
                <c:pt idx="284">
                  <c:v>58518</c:v>
                </c:pt>
                <c:pt idx="285">
                  <c:v>57965</c:v>
                </c:pt>
                <c:pt idx="286">
                  <c:v>63195</c:v>
                </c:pt>
                <c:pt idx="287">
                  <c:v>65569</c:v>
                </c:pt>
                <c:pt idx="288">
                  <c:v>61277</c:v>
                </c:pt>
                <c:pt idx="289">
                  <c:v>58949</c:v>
                </c:pt>
                <c:pt idx="290">
                  <c:v>59195</c:v>
                </c:pt>
                <c:pt idx="291">
                  <c:v>57896</c:v>
                </c:pt>
                <c:pt idx="292">
                  <c:v>59559</c:v>
                </c:pt>
                <c:pt idx="293">
                  <c:v>64659</c:v>
                </c:pt>
                <c:pt idx="294">
                  <c:v>65625</c:v>
                </c:pt>
                <c:pt idx="295">
                  <c:v>65430</c:v>
                </c:pt>
                <c:pt idx="296">
                  <c:v>63975</c:v>
                </c:pt>
                <c:pt idx="297">
                  <c:v>63999</c:v>
                </c:pt>
                <c:pt idx="298">
                  <c:v>60488</c:v>
                </c:pt>
                <c:pt idx="299">
                  <c:v>60091</c:v>
                </c:pt>
                <c:pt idx="300">
                  <c:v>62827</c:v>
                </c:pt>
                <c:pt idx="301">
                  <c:v>64263</c:v>
                </c:pt>
                <c:pt idx="302">
                  <c:v>64564</c:v>
                </c:pt>
                <c:pt idx="303">
                  <c:v>65117</c:v>
                </c:pt>
                <c:pt idx="304">
                  <c:v>65488</c:v>
                </c:pt>
                <c:pt idx="305">
                  <c:v>61376</c:v>
                </c:pt>
                <c:pt idx="306">
                  <c:v>59278</c:v>
                </c:pt>
                <c:pt idx="307">
                  <c:v>64197</c:v>
                </c:pt>
                <c:pt idx="308">
                  <c:v>62824</c:v>
                </c:pt>
                <c:pt idx="309">
                  <c:v>63262</c:v>
                </c:pt>
                <c:pt idx="310">
                  <c:v>62849</c:v>
                </c:pt>
                <c:pt idx="311">
                  <c:v>62934</c:v>
                </c:pt>
                <c:pt idx="312">
                  <c:v>57272</c:v>
                </c:pt>
                <c:pt idx="313">
                  <c:v>56149</c:v>
                </c:pt>
                <c:pt idx="314">
                  <c:v>59516</c:v>
                </c:pt>
                <c:pt idx="315">
                  <c:v>59584</c:v>
                </c:pt>
                <c:pt idx="316">
                  <c:v>59550</c:v>
                </c:pt>
                <c:pt idx="317">
                  <c:v>60443</c:v>
                </c:pt>
                <c:pt idx="318">
                  <c:v>62905</c:v>
                </c:pt>
                <c:pt idx="319">
                  <c:v>60757</c:v>
                </c:pt>
                <c:pt idx="320">
                  <c:v>59483</c:v>
                </c:pt>
                <c:pt idx="321">
                  <c:v>61137</c:v>
                </c:pt>
                <c:pt idx="322">
                  <c:v>61967</c:v>
                </c:pt>
                <c:pt idx="323">
                  <c:v>58658</c:v>
                </c:pt>
                <c:pt idx="324">
                  <c:v>53996</c:v>
                </c:pt>
                <c:pt idx="325">
                  <c:v>51426</c:v>
                </c:pt>
                <c:pt idx="326">
                  <c:v>50119</c:v>
                </c:pt>
                <c:pt idx="327">
                  <c:v>50482</c:v>
                </c:pt>
                <c:pt idx="328">
                  <c:v>55753</c:v>
                </c:pt>
                <c:pt idx="329">
                  <c:v>57448</c:v>
                </c:pt>
                <c:pt idx="330">
                  <c:v>59372</c:v>
                </c:pt>
                <c:pt idx="331">
                  <c:v>60216</c:v>
                </c:pt>
                <c:pt idx="332">
                  <c:v>61353</c:v>
                </c:pt>
                <c:pt idx="333">
                  <c:v>59334</c:v>
                </c:pt>
                <c:pt idx="334">
                  <c:v>58044</c:v>
                </c:pt>
                <c:pt idx="335">
                  <c:v>61036</c:v>
                </c:pt>
                <c:pt idx="336">
                  <c:v>59331</c:v>
                </c:pt>
                <c:pt idx="337">
                  <c:v>59129</c:v>
                </c:pt>
                <c:pt idx="338">
                  <c:v>60849</c:v>
                </c:pt>
                <c:pt idx="339">
                  <c:v>60945</c:v>
                </c:pt>
                <c:pt idx="340">
                  <c:v>60771</c:v>
                </c:pt>
                <c:pt idx="341">
                  <c:v>57479</c:v>
                </c:pt>
                <c:pt idx="342">
                  <c:v>61907</c:v>
                </c:pt>
                <c:pt idx="343">
                  <c:v>66476</c:v>
                </c:pt>
                <c:pt idx="344">
                  <c:v>67002</c:v>
                </c:pt>
                <c:pt idx="345">
                  <c:v>66436</c:v>
                </c:pt>
                <c:pt idx="346">
                  <c:v>66445</c:v>
                </c:pt>
                <c:pt idx="347">
                  <c:v>61713</c:v>
                </c:pt>
                <c:pt idx="348">
                  <c:v>61265</c:v>
                </c:pt>
                <c:pt idx="349">
                  <c:v>59549</c:v>
                </c:pt>
                <c:pt idx="350">
                  <c:v>58272</c:v>
                </c:pt>
                <c:pt idx="351">
                  <c:v>62248</c:v>
                </c:pt>
                <c:pt idx="352">
                  <c:v>63601</c:v>
                </c:pt>
                <c:pt idx="353">
                  <c:v>63899</c:v>
                </c:pt>
                <c:pt idx="354">
                  <c:v>61478</c:v>
                </c:pt>
                <c:pt idx="355">
                  <c:v>61868</c:v>
                </c:pt>
                <c:pt idx="356">
                  <c:v>64656</c:v>
                </c:pt>
                <c:pt idx="357">
                  <c:v>62407</c:v>
                </c:pt>
                <c:pt idx="358">
                  <c:v>58949</c:v>
                </c:pt>
                <c:pt idx="359">
                  <c:v>40238</c:v>
                </c:pt>
                <c:pt idx="360">
                  <c:v>61092</c:v>
                </c:pt>
                <c:pt idx="361">
                  <c:v>59421</c:v>
                </c:pt>
                <c:pt idx="362">
                  <c:v>59163</c:v>
                </c:pt>
                <c:pt idx="363">
                  <c:v>65807</c:v>
                </c:pt>
                <c:pt idx="364">
                  <c:v>65315</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517</c:v>
                </c:pt>
                <c:pt idx="1">
                  <c:v>2021</c:v>
                </c:pt>
                <c:pt idx="2">
                  <c:v>1417</c:v>
                </c:pt>
                <c:pt idx="3">
                  <c:v>1600</c:v>
                </c:pt>
                <c:pt idx="4">
                  <c:v>1753</c:v>
                </c:pt>
                <c:pt idx="5">
                  <c:v>1754</c:v>
                </c:pt>
                <c:pt idx="6">
                  <c:v>1732</c:v>
                </c:pt>
                <c:pt idx="7">
                  <c:v>1428</c:v>
                </c:pt>
                <c:pt idx="8">
                  <c:v>1808</c:v>
                </c:pt>
                <c:pt idx="9">
                  <c:v>1086</c:v>
                </c:pt>
                <c:pt idx="10">
                  <c:v>399</c:v>
                </c:pt>
                <c:pt idx="11">
                  <c:v>1232</c:v>
                </c:pt>
                <c:pt idx="12">
                  <c:v>1806</c:v>
                </c:pt>
                <c:pt idx="13">
                  <c:v>1616</c:v>
                </c:pt>
                <c:pt idx="14">
                  <c:v>2082</c:v>
                </c:pt>
                <c:pt idx="15">
                  <c:v>2129</c:v>
                </c:pt>
                <c:pt idx="16">
                  <c:v>1672</c:v>
                </c:pt>
                <c:pt idx="17">
                  <c:v>1727</c:v>
                </c:pt>
                <c:pt idx="18">
                  <c:v>1915</c:v>
                </c:pt>
                <c:pt idx="19">
                  <c:v>1647</c:v>
                </c:pt>
                <c:pt idx="20">
                  <c:v>1010</c:v>
                </c:pt>
                <c:pt idx="21">
                  <c:v>1596</c:v>
                </c:pt>
                <c:pt idx="22">
                  <c:v>2065</c:v>
                </c:pt>
                <c:pt idx="23">
                  <c:v>1832</c:v>
                </c:pt>
                <c:pt idx="24">
                  <c:v>1943</c:v>
                </c:pt>
                <c:pt idx="25">
                  <c:v>1628</c:v>
                </c:pt>
                <c:pt idx="26">
                  <c:v>1021</c:v>
                </c:pt>
                <c:pt idx="27">
                  <c:v>2168</c:v>
                </c:pt>
                <c:pt idx="28">
                  <c:v>1954</c:v>
                </c:pt>
                <c:pt idx="29">
                  <c:v>473</c:v>
                </c:pt>
                <c:pt idx="30">
                  <c:v>1114</c:v>
                </c:pt>
                <c:pt idx="31">
                  <c:v>0</c:v>
                </c:pt>
                <c:pt idx="32">
                  <c:v>0</c:v>
                </c:pt>
                <c:pt idx="33">
                  <c:v>0</c:v>
                </c:pt>
                <c:pt idx="34">
                  <c:v>1646</c:v>
                </c:pt>
                <c:pt idx="35">
                  <c:v>1640</c:v>
                </c:pt>
                <c:pt idx="36">
                  <c:v>1425</c:v>
                </c:pt>
                <c:pt idx="37">
                  <c:v>1922</c:v>
                </c:pt>
                <c:pt idx="38">
                  <c:v>2130</c:v>
                </c:pt>
                <c:pt idx="39">
                  <c:v>0</c:v>
                </c:pt>
                <c:pt idx="40">
                  <c:v>1704</c:v>
                </c:pt>
                <c:pt idx="41">
                  <c:v>712</c:v>
                </c:pt>
                <c:pt idx="42">
                  <c:v>2022</c:v>
                </c:pt>
                <c:pt idx="43">
                  <c:v>2105</c:v>
                </c:pt>
                <c:pt idx="44">
                  <c:v>1323</c:v>
                </c:pt>
                <c:pt idx="45">
                  <c:v>1764</c:v>
                </c:pt>
                <c:pt idx="46">
                  <c:v>1782</c:v>
                </c:pt>
                <c:pt idx="47">
                  <c:v>1850</c:v>
                </c:pt>
                <c:pt idx="48">
                  <c:v>1238</c:v>
                </c:pt>
                <c:pt idx="49">
                  <c:v>1639</c:v>
                </c:pt>
                <c:pt idx="50">
                  <c:v>2065</c:v>
                </c:pt>
                <c:pt idx="51">
                  <c:v>2690</c:v>
                </c:pt>
                <c:pt idx="52">
                  <c:v>2152</c:v>
                </c:pt>
                <c:pt idx="53">
                  <c:v>2112</c:v>
                </c:pt>
                <c:pt idx="54">
                  <c:v>2110</c:v>
                </c:pt>
                <c:pt idx="55">
                  <c:v>2080</c:v>
                </c:pt>
                <c:pt idx="56">
                  <c:v>2014</c:v>
                </c:pt>
                <c:pt idx="57">
                  <c:v>1683</c:v>
                </c:pt>
                <c:pt idx="58">
                  <c:v>1711</c:v>
                </c:pt>
                <c:pt idx="59">
                  <c:v>2130</c:v>
                </c:pt>
                <c:pt idx="60">
                  <c:v>2104</c:v>
                </c:pt>
                <c:pt idx="61">
                  <c:v>1961</c:v>
                </c:pt>
                <c:pt idx="62">
                  <c:v>1926</c:v>
                </c:pt>
                <c:pt idx="63">
                  <c:v>1451</c:v>
                </c:pt>
                <c:pt idx="64">
                  <c:v>1665</c:v>
                </c:pt>
                <c:pt idx="65">
                  <c:v>1844</c:v>
                </c:pt>
                <c:pt idx="66">
                  <c:v>1973</c:v>
                </c:pt>
                <c:pt idx="67">
                  <c:v>1059</c:v>
                </c:pt>
                <c:pt idx="68">
                  <c:v>1402</c:v>
                </c:pt>
                <c:pt idx="69">
                  <c:v>2016</c:v>
                </c:pt>
                <c:pt idx="70">
                  <c:v>2170</c:v>
                </c:pt>
                <c:pt idx="71">
                  <c:v>1935</c:v>
                </c:pt>
                <c:pt idx="72">
                  <c:v>1377</c:v>
                </c:pt>
                <c:pt idx="73">
                  <c:v>2101</c:v>
                </c:pt>
                <c:pt idx="74">
                  <c:v>1880</c:v>
                </c:pt>
                <c:pt idx="75">
                  <c:v>2116</c:v>
                </c:pt>
                <c:pt idx="76">
                  <c:v>1792</c:v>
                </c:pt>
                <c:pt idx="77">
                  <c:v>1749</c:v>
                </c:pt>
                <c:pt idx="78">
                  <c:v>1579</c:v>
                </c:pt>
                <c:pt idx="79">
                  <c:v>1835</c:v>
                </c:pt>
                <c:pt idx="80">
                  <c:v>1752</c:v>
                </c:pt>
                <c:pt idx="81">
                  <c:v>2012</c:v>
                </c:pt>
                <c:pt idx="82">
                  <c:v>1635</c:v>
                </c:pt>
                <c:pt idx="83">
                  <c:v>953</c:v>
                </c:pt>
                <c:pt idx="84">
                  <c:v>1549</c:v>
                </c:pt>
                <c:pt idx="85">
                  <c:v>1947</c:v>
                </c:pt>
                <c:pt idx="86">
                  <c:v>1956</c:v>
                </c:pt>
                <c:pt idx="87">
                  <c:v>1652</c:v>
                </c:pt>
                <c:pt idx="88">
                  <c:v>1772</c:v>
                </c:pt>
                <c:pt idx="89">
                  <c:v>1838</c:v>
                </c:pt>
                <c:pt idx="90">
                  <c:v>1649</c:v>
                </c:pt>
                <c:pt idx="91">
                  <c:v>1948</c:v>
                </c:pt>
                <c:pt idx="92">
                  <c:v>2010</c:v>
                </c:pt>
                <c:pt idx="93">
                  <c:v>2082</c:v>
                </c:pt>
                <c:pt idx="94">
                  <c:v>1788</c:v>
                </c:pt>
                <c:pt idx="95">
                  <c:v>1115</c:v>
                </c:pt>
                <c:pt idx="96">
                  <c:v>1571</c:v>
                </c:pt>
                <c:pt idx="97">
                  <c:v>1655</c:v>
                </c:pt>
                <c:pt idx="98">
                  <c:v>1226</c:v>
                </c:pt>
                <c:pt idx="99">
                  <c:v>1447</c:v>
                </c:pt>
                <c:pt idx="100">
                  <c:v>1603</c:v>
                </c:pt>
                <c:pt idx="101">
                  <c:v>1862</c:v>
                </c:pt>
                <c:pt idx="102">
                  <c:v>1928</c:v>
                </c:pt>
                <c:pt idx="103">
                  <c:v>1633</c:v>
                </c:pt>
                <c:pt idx="104">
                  <c:v>1944</c:v>
                </c:pt>
                <c:pt idx="105">
                  <c:v>1644</c:v>
                </c:pt>
                <c:pt idx="106">
                  <c:v>1542</c:v>
                </c:pt>
                <c:pt idx="107">
                  <c:v>1983</c:v>
                </c:pt>
                <c:pt idx="108">
                  <c:v>1696</c:v>
                </c:pt>
                <c:pt idx="109">
                  <c:v>1907</c:v>
                </c:pt>
                <c:pt idx="110">
                  <c:v>1831</c:v>
                </c:pt>
                <c:pt idx="111">
                  <c:v>884</c:v>
                </c:pt>
                <c:pt idx="112">
                  <c:v>1443</c:v>
                </c:pt>
                <c:pt idx="113">
                  <c:v>1587</c:v>
                </c:pt>
                <c:pt idx="114">
                  <c:v>1540</c:v>
                </c:pt>
                <c:pt idx="115">
                  <c:v>1485</c:v>
                </c:pt>
                <c:pt idx="116">
                  <c:v>1896</c:v>
                </c:pt>
                <c:pt idx="117">
                  <c:v>1941</c:v>
                </c:pt>
                <c:pt idx="118">
                  <c:v>1930</c:v>
                </c:pt>
                <c:pt idx="119">
                  <c:v>672</c:v>
                </c:pt>
                <c:pt idx="120">
                  <c:v>1292</c:v>
                </c:pt>
                <c:pt idx="121">
                  <c:v>1379</c:v>
                </c:pt>
                <c:pt idx="122">
                  <c:v>1710</c:v>
                </c:pt>
                <c:pt idx="123">
                  <c:v>1738</c:v>
                </c:pt>
                <c:pt idx="124">
                  <c:v>1458</c:v>
                </c:pt>
                <c:pt idx="125">
                  <c:v>1911</c:v>
                </c:pt>
                <c:pt idx="126">
                  <c:v>1846</c:v>
                </c:pt>
                <c:pt idx="127">
                  <c:v>1619</c:v>
                </c:pt>
                <c:pt idx="128">
                  <c:v>1757</c:v>
                </c:pt>
                <c:pt idx="129">
                  <c:v>1698</c:v>
                </c:pt>
                <c:pt idx="130">
                  <c:v>1642</c:v>
                </c:pt>
                <c:pt idx="131">
                  <c:v>1236</c:v>
                </c:pt>
                <c:pt idx="132">
                  <c:v>1219</c:v>
                </c:pt>
                <c:pt idx="133">
                  <c:v>1371</c:v>
                </c:pt>
                <c:pt idx="134">
                  <c:v>1523</c:v>
                </c:pt>
                <c:pt idx="135">
                  <c:v>1696</c:v>
                </c:pt>
                <c:pt idx="136">
                  <c:v>1162</c:v>
                </c:pt>
                <c:pt idx="137">
                  <c:v>1519</c:v>
                </c:pt>
                <c:pt idx="138">
                  <c:v>1224</c:v>
                </c:pt>
                <c:pt idx="139">
                  <c:v>1114</c:v>
                </c:pt>
                <c:pt idx="140">
                  <c:v>1394</c:v>
                </c:pt>
                <c:pt idx="141">
                  <c:v>1614</c:v>
                </c:pt>
                <c:pt idx="142">
                  <c:v>1316</c:v>
                </c:pt>
                <c:pt idx="143">
                  <c:v>1363</c:v>
                </c:pt>
                <c:pt idx="144">
                  <c:v>560</c:v>
                </c:pt>
                <c:pt idx="145">
                  <c:v>1455</c:v>
                </c:pt>
                <c:pt idx="146">
                  <c:v>2809</c:v>
                </c:pt>
                <c:pt idx="147">
                  <c:v>1637</c:v>
                </c:pt>
                <c:pt idx="148">
                  <c:v>1595</c:v>
                </c:pt>
                <c:pt idx="149">
                  <c:v>1624</c:v>
                </c:pt>
                <c:pt idx="150">
                  <c:v>1703</c:v>
                </c:pt>
                <c:pt idx="151">
                  <c:v>1503</c:v>
                </c:pt>
                <c:pt idx="152">
                  <c:v>1337</c:v>
                </c:pt>
                <c:pt idx="153">
                  <c:v>702</c:v>
                </c:pt>
                <c:pt idx="154">
                  <c:v>777</c:v>
                </c:pt>
                <c:pt idx="155">
                  <c:v>724</c:v>
                </c:pt>
                <c:pt idx="156">
                  <c:v>426</c:v>
                </c:pt>
                <c:pt idx="157">
                  <c:v>399</c:v>
                </c:pt>
                <c:pt idx="158">
                  <c:v>1389</c:v>
                </c:pt>
                <c:pt idx="159">
                  <c:v>1245</c:v>
                </c:pt>
                <c:pt idx="160">
                  <c:v>1452</c:v>
                </c:pt>
                <c:pt idx="161">
                  <c:v>993</c:v>
                </c:pt>
                <c:pt idx="162">
                  <c:v>1585</c:v>
                </c:pt>
                <c:pt idx="163">
                  <c:v>1313</c:v>
                </c:pt>
                <c:pt idx="164">
                  <c:v>1723</c:v>
                </c:pt>
                <c:pt idx="165">
                  <c:v>1252</c:v>
                </c:pt>
                <c:pt idx="166">
                  <c:v>1470</c:v>
                </c:pt>
                <c:pt idx="167">
                  <c:v>1340</c:v>
                </c:pt>
                <c:pt idx="168">
                  <c:v>1428</c:v>
                </c:pt>
                <c:pt idx="169">
                  <c:v>1641</c:v>
                </c:pt>
                <c:pt idx="170">
                  <c:v>1535</c:v>
                </c:pt>
                <c:pt idx="171">
                  <c:v>1498</c:v>
                </c:pt>
                <c:pt idx="172">
                  <c:v>1529</c:v>
                </c:pt>
                <c:pt idx="173">
                  <c:v>1489</c:v>
                </c:pt>
                <c:pt idx="174">
                  <c:v>1557</c:v>
                </c:pt>
                <c:pt idx="175">
                  <c:v>1557</c:v>
                </c:pt>
                <c:pt idx="176">
                  <c:v>1489</c:v>
                </c:pt>
                <c:pt idx="177">
                  <c:v>212</c:v>
                </c:pt>
                <c:pt idx="178">
                  <c:v>1633</c:v>
                </c:pt>
                <c:pt idx="179">
                  <c:v>1472</c:v>
                </c:pt>
                <c:pt idx="180">
                  <c:v>1233</c:v>
                </c:pt>
                <c:pt idx="181">
                  <c:v>954</c:v>
                </c:pt>
                <c:pt idx="182">
                  <c:v>787</c:v>
                </c:pt>
                <c:pt idx="183">
                  <c:v>790</c:v>
                </c:pt>
                <c:pt idx="184">
                  <c:v>1428</c:v>
                </c:pt>
                <c:pt idx="185">
                  <c:v>1274</c:v>
                </c:pt>
                <c:pt idx="186">
                  <c:v>1390</c:v>
                </c:pt>
                <c:pt idx="187">
                  <c:v>1220</c:v>
                </c:pt>
                <c:pt idx="188">
                  <c:v>1348</c:v>
                </c:pt>
                <c:pt idx="189">
                  <c:v>1352</c:v>
                </c:pt>
                <c:pt idx="190">
                  <c:v>292</c:v>
                </c:pt>
                <c:pt idx="191">
                  <c:v>118</c:v>
                </c:pt>
                <c:pt idx="192">
                  <c:v>801</c:v>
                </c:pt>
                <c:pt idx="193">
                  <c:v>878</c:v>
                </c:pt>
                <c:pt idx="194">
                  <c:v>615</c:v>
                </c:pt>
                <c:pt idx="195">
                  <c:v>336</c:v>
                </c:pt>
                <c:pt idx="196">
                  <c:v>901</c:v>
                </c:pt>
                <c:pt idx="197">
                  <c:v>1179</c:v>
                </c:pt>
                <c:pt idx="198">
                  <c:v>1274</c:v>
                </c:pt>
                <c:pt idx="199">
                  <c:v>1201</c:v>
                </c:pt>
                <c:pt idx="200">
                  <c:v>711</c:v>
                </c:pt>
                <c:pt idx="201">
                  <c:v>1080</c:v>
                </c:pt>
                <c:pt idx="202">
                  <c:v>952</c:v>
                </c:pt>
                <c:pt idx="203">
                  <c:v>854</c:v>
                </c:pt>
                <c:pt idx="204">
                  <c:v>713</c:v>
                </c:pt>
                <c:pt idx="205">
                  <c:v>310</c:v>
                </c:pt>
                <c:pt idx="206">
                  <c:v>2304</c:v>
                </c:pt>
                <c:pt idx="207">
                  <c:v>2304</c:v>
                </c:pt>
                <c:pt idx="208">
                  <c:v>712</c:v>
                </c:pt>
                <c:pt idx="209">
                  <c:v>2304</c:v>
                </c:pt>
                <c:pt idx="210">
                  <c:v>2304</c:v>
                </c:pt>
                <c:pt idx="211">
                  <c:v>2304</c:v>
                </c:pt>
                <c:pt idx="212">
                  <c:v>2304</c:v>
                </c:pt>
                <c:pt idx="213">
                  <c:v>237</c:v>
                </c:pt>
                <c:pt idx="214">
                  <c:v>1087</c:v>
                </c:pt>
                <c:pt idx="215">
                  <c:v>1093</c:v>
                </c:pt>
                <c:pt idx="216">
                  <c:v>1085</c:v>
                </c:pt>
                <c:pt idx="217">
                  <c:v>2304</c:v>
                </c:pt>
                <c:pt idx="218">
                  <c:v>277</c:v>
                </c:pt>
                <c:pt idx="219">
                  <c:v>2304</c:v>
                </c:pt>
                <c:pt idx="220">
                  <c:v>3096</c:v>
                </c:pt>
                <c:pt idx="221">
                  <c:v>2304</c:v>
                </c:pt>
                <c:pt idx="222">
                  <c:v>506</c:v>
                </c:pt>
                <c:pt idx="223">
                  <c:v>2304</c:v>
                </c:pt>
                <c:pt idx="224">
                  <c:v>2304</c:v>
                </c:pt>
                <c:pt idx="225">
                  <c:v>287</c:v>
                </c:pt>
                <c:pt idx="226">
                  <c:v>3096</c:v>
                </c:pt>
                <c:pt idx="227">
                  <c:v>3096</c:v>
                </c:pt>
                <c:pt idx="228">
                  <c:v>925</c:v>
                </c:pt>
                <c:pt idx="229">
                  <c:v>3096</c:v>
                </c:pt>
                <c:pt idx="230">
                  <c:v>2304</c:v>
                </c:pt>
                <c:pt idx="231">
                  <c:v>2304</c:v>
                </c:pt>
                <c:pt idx="232">
                  <c:v>1074</c:v>
                </c:pt>
                <c:pt idx="233">
                  <c:v>2304</c:v>
                </c:pt>
                <c:pt idx="234">
                  <c:v>2304</c:v>
                </c:pt>
                <c:pt idx="235">
                  <c:v>2304</c:v>
                </c:pt>
                <c:pt idx="236">
                  <c:v>3096</c:v>
                </c:pt>
                <c:pt idx="237">
                  <c:v>705</c:v>
                </c:pt>
                <c:pt idx="238">
                  <c:v>376</c:v>
                </c:pt>
                <c:pt idx="239">
                  <c:v>2304</c:v>
                </c:pt>
                <c:pt idx="240">
                  <c:v>2304</c:v>
                </c:pt>
                <c:pt idx="241">
                  <c:v>2304</c:v>
                </c:pt>
                <c:pt idx="242">
                  <c:v>1085</c:v>
                </c:pt>
                <c:pt idx="243">
                  <c:v>2304</c:v>
                </c:pt>
                <c:pt idx="244">
                  <c:v>2304</c:v>
                </c:pt>
                <c:pt idx="245">
                  <c:v>1019</c:v>
                </c:pt>
                <c:pt idx="246">
                  <c:v>1121</c:v>
                </c:pt>
                <c:pt idx="247">
                  <c:v>421</c:v>
                </c:pt>
                <c:pt idx="248">
                  <c:v>1096</c:v>
                </c:pt>
                <c:pt idx="249">
                  <c:v>1030</c:v>
                </c:pt>
                <c:pt idx="250">
                  <c:v>1082</c:v>
                </c:pt>
                <c:pt idx="251">
                  <c:v>1201</c:v>
                </c:pt>
                <c:pt idx="252">
                  <c:v>1217</c:v>
                </c:pt>
                <c:pt idx="253">
                  <c:v>963</c:v>
                </c:pt>
                <c:pt idx="254">
                  <c:v>1036</c:v>
                </c:pt>
                <c:pt idx="255">
                  <c:v>590</c:v>
                </c:pt>
                <c:pt idx="256">
                  <c:v>1256</c:v>
                </c:pt>
                <c:pt idx="257">
                  <c:v>1249</c:v>
                </c:pt>
                <c:pt idx="258">
                  <c:v>1230</c:v>
                </c:pt>
                <c:pt idx="259">
                  <c:v>1200</c:v>
                </c:pt>
                <c:pt idx="260">
                  <c:v>283</c:v>
                </c:pt>
                <c:pt idx="261">
                  <c:v>99</c:v>
                </c:pt>
                <c:pt idx="262">
                  <c:v>631</c:v>
                </c:pt>
                <c:pt idx="263">
                  <c:v>1312</c:v>
                </c:pt>
                <c:pt idx="264">
                  <c:v>1168</c:v>
                </c:pt>
                <c:pt idx="265">
                  <c:v>917</c:v>
                </c:pt>
                <c:pt idx="266">
                  <c:v>191</c:v>
                </c:pt>
                <c:pt idx="267">
                  <c:v>1089</c:v>
                </c:pt>
                <c:pt idx="268">
                  <c:v>1258</c:v>
                </c:pt>
                <c:pt idx="269">
                  <c:v>1327</c:v>
                </c:pt>
                <c:pt idx="270">
                  <c:v>1314</c:v>
                </c:pt>
                <c:pt idx="271">
                  <c:v>1154</c:v>
                </c:pt>
                <c:pt idx="272">
                  <c:v>964</c:v>
                </c:pt>
                <c:pt idx="273">
                  <c:v>1181</c:v>
                </c:pt>
                <c:pt idx="274">
                  <c:v>1414</c:v>
                </c:pt>
                <c:pt idx="275">
                  <c:v>1214</c:v>
                </c:pt>
                <c:pt idx="276">
                  <c:v>1271</c:v>
                </c:pt>
                <c:pt idx="277">
                  <c:v>1418</c:v>
                </c:pt>
                <c:pt idx="278">
                  <c:v>875</c:v>
                </c:pt>
                <c:pt idx="279">
                  <c:v>922</c:v>
                </c:pt>
                <c:pt idx="280">
                  <c:v>298</c:v>
                </c:pt>
                <c:pt idx="281">
                  <c:v>1168</c:v>
                </c:pt>
                <c:pt idx="282">
                  <c:v>1481</c:v>
                </c:pt>
                <c:pt idx="283">
                  <c:v>1228</c:v>
                </c:pt>
                <c:pt idx="284">
                  <c:v>1383</c:v>
                </c:pt>
                <c:pt idx="285">
                  <c:v>1210</c:v>
                </c:pt>
                <c:pt idx="286">
                  <c:v>1005</c:v>
                </c:pt>
                <c:pt idx="287">
                  <c:v>209</c:v>
                </c:pt>
                <c:pt idx="288">
                  <c:v>1388</c:v>
                </c:pt>
                <c:pt idx="289">
                  <c:v>1464</c:v>
                </c:pt>
                <c:pt idx="290">
                  <c:v>593</c:v>
                </c:pt>
                <c:pt idx="291">
                  <c:v>1400</c:v>
                </c:pt>
                <c:pt idx="292">
                  <c:v>1576</c:v>
                </c:pt>
                <c:pt idx="293">
                  <c:v>1199</c:v>
                </c:pt>
                <c:pt idx="294">
                  <c:v>460</c:v>
                </c:pt>
                <c:pt idx="295">
                  <c:v>382</c:v>
                </c:pt>
                <c:pt idx="296">
                  <c:v>284</c:v>
                </c:pt>
                <c:pt idx="297">
                  <c:v>541</c:v>
                </c:pt>
                <c:pt idx="298">
                  <c:v>729</c:v>
                </c:pt>
                <c:pt idx="299">
                  <c:v>1237</c:v>
                </c:pt>
                <c:pt idx="300">
                  <c:v>1746</c:v>
                </c:pt>
                <c:pt idx="301">
                  <c:v>1129</c:v>
                </c:pt>
                <c:pt idx="302">
                  <c:v>1875</c:v>
                </c:pt>
                <c:pt idx="303">
                  <c:v>1785</c:v>
                </c:pt>
                <c:pt idx="304">
                  <c:v>1545</c:v>
                </c:pt>
                <c:pt idx="305">
                  <c:v>1349</c:v>
                </c:pt>
                <c:pt idx="306">
                  <c:v>1062</c:v>
                </c:pt>
                <c:pt idx="307">
                  <c:v>1260</c:v>
                </c:pt>
                <c:pt idx="308">
                  <c:v>330</c:v>
                </c:pt>
                <c:pt idx="309">
                  <c:v>1075</c:v>
                </c:pt>
                <c:pt idx="310">
                  <c:v>1271</c:v>
                </c:pt>
                <c:pt idx="311">
                  <c:v>1627</c:v>
                </c:pt>
                <c:pt idx="312">
                  <c:v>1190</c:v>
                </c:pt>
                <c:pt idx="313">
                  <c:v>317</c:v>
                </c:pt>
                <c:pt idx="314">
                  <c:v>1783</c:v>
                </c:pt>
                <c:pt idx="315">
                  <c:v>1446</c:v>
                </c:pt>
                <c:pt idx="316">
                  <c:v>1209</c:v>
                </c:pt>
                <c:pt idx="317">
                  <c:v>772</c:v>
                </c:pt>
                <c:pt idx="318">
                  <c:v>463</c:v>
                </c:pt>
                <c:pt idx="319">
                  <c:v>1573</c:v>
                </c:pt>
                <c:pt idx="320">
                  <c:v>180</c:v>
                </c:pt>
                <c:pt idx="321">
                  <c:v>973</c:v>
                </c:pt>
                <c:pt idx="322">
                  <c:v>360</c:v>
                </c:pt>
                <c:pt idx="323">
                  <c:v>722</c:v>
                </c:pt>
                <c:pt idx="324">
                  <c:v>1593</c:v>
                </c:pt>
                <c:pt idx="325">
                  <c:v>1779</c:v>
                </c:pt>
                <c:pt idx="326">
                  <c:v>340</c:v>
                </c:pt>
                <c:pt idx="327">
                  <c:v>1382</c:v>
                </c:pt>
                <c:pt idx="328">
                  <c:v>1401</c:v>
                </c:pt>
                <c:pt idx="329">
                  <c:v>1987</c:v>
                </c:pt>
                <c:pt idx="330">
                  <c:v>1902</c:v>
                </c:pt>
                <c:pt idx="331">
                  <c:v>1360</c:v>
                </c:pt>
                <c:pt idx="332">
                  <c:v>797</c:v>
                </c:pt>
                <c:pt idx="333">
                  <c:v>1765</c:v>
                </c:pt>
                <c:pt idx="334">
                  <c:v>1236</c:v>
                </c:pt>
                <c:pt idx="335">
                  <c:v>1798</c:v>
                </c:pt>
                <c:pt idx="336">
                  <c:v>1914</c:v>
                </c:pt>
                <c:pt idx="337">
                  <c:v>1351</c:v>
                </c:pt>
                <c:pt idx="338">
                  <c:v>2187</c:v>
                </c:pt>
                <c:pt idx="339">
                  <c:v>1798</c:v>
                </c:pt>
                <c:pt idx="340">
                  <c:v>1969</c:v>
                </c:pt>
                <c:pt idx="341">
                  <c:v>1384</c:v>
                </c:pt>
                <c:pt idx="342">
                  <c:v>1455</c:v>
                </c:pt>
                <c:pt idx="343">
                  <c:v>2272</c:v>
                </c:pt>
                <c:pt idx="344">
                  <c:v>2040</c:v>
                </c:pt>
                <c:pt idx="345">
                  <c:v>1189</c:v>
                </c:pt>
                <c:pt idx="346">
                  <c:v>1046</c:v>
                </c:pt>
                <c:pt idx="347">
                  <c:v>2178</c:v>
                </c:pt>
                <c:pt idx="348">
                  <c:v>1390</c:v>
                </c:pt>
                <c:pt idx="349">
                  <c:v>1445</c:v>
                </c:pt>
                <c:pt idx="350">
                  <c:v>1555</c:v>
                </c:pt>
                <c:pt idx="351">
                  <c:v>2328</c:v>
                </c:pt>
                <c:pt idx="352">
                  <c:v>2215</c:v>
                </c:pt>
                <c:pt idx="353">
                  <c:v>1909</c:v>
                </c:pt>
                <c:pt idx="354">
                  <c:v>1778</c:v>
                </c:pt>
                <c:pt idx="355">
                  <c:v>2344</c:v>
                </c:pt>
                <c:pt idx="356">
                  <c:v>1901</c:v>
                </c:pt>
                <c:pt idx="357">
                  <c:v>2148</c:v>
                </c:pt>
                <c:pt idx="358">
                  <c:v>1450</c:v>
                </c:pt>
                <c:pt idx="359">
                  <c:v>0</c:v>
                </c:pt>
                <c:pt idx="360">
                  <c:v>2070</c:v>
                </c:pt>
                <c:pt idx="361">
                  <c:v>2234</c:v>
                </c:pt>
                <c:pt idx="362">
                  <c:v>2214</c:v>
                </c:pt>
                <c:pt idx="363">
                  <c:v>1964</c:v>
                </c:pt>
                <c:pt idx="364">
                  <c:v>2041</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113581</c:v>
                </c:pt>
                <c:pt idx="1">
                  <c:v>89429</c:v>
                </c:pt>
                <c:pt idx="2">
                  <c:v>151161</c:v>
                </c:pt>
                <c:pt idx="3">
                  <c:v>83932</c:v>
                </c:pt>
                <c:pt idx="4">
                  <c:v>82515</c:v>
                </c:pt>
                <c:pt idx="5">
                  <c:v>205443</c:v>
                </c:pt>
                <c:pt idx="6">
                  <c:v>206022</c:v>
                </c:pt>
                <c:pt idx="7">
                  <c:v>211279</c:v>
                </c:pt>
                <c:pt idx="8">
                  <c:v>204691</c:v>
                </c:pt>
                <c:pt idx="9">
                  <c:v>252422</c:v>
                </c:pt>
                <c:pt idx="10">
                  <c:v>73641</c:v>
                </c:pt>
                <c:pt idx="11">
                  <c:v>68199</c:v>
                </c:pt>
                <c:pt idx="12">
                  <c:v>89024</c:v>
                </c:pt>
                <c:pt idx="13">
                  <c:v>161857</c:v>
                </c:pt>
                <c:pt idx="14">
                  <c:v>166684</c:v>
                </c:pt>
                <c:pt idx="15">
                  <c:v>217719</c:v>
                </c:pt>
                <c:pt idx="16">
                  <c:v>335473</c:v>
                </c:pt>
                <c:pt idx="17">
                  <c:v>363957</c:v>
                </c:pt>
                <c:pt idx="18">
                  <c:v>259493</c:v>
                </c:pt>
                <c:pt idx="19">
                  <c:v>189335</c:v>
                </c:pt>
                <c:pt idx="20">
                  <c:v>275648</c:v>
                </c:pt>
                <c:pt idx="21">
                  <c:v>281583</c:v>
                </c:pt>
                <c:pt idx="22">
                  <c:v>163600</c:v>
                </c:pt>
                <c:pt idx="23">
                  <c:v>247325</c:v>
                </c:pt>
                <c:pt idx="24">
                  <c:v>182223</c:v>
                </c:pt>
                <c:pt idx="25">
                  <c:v>218659</c:v>
                </c:pt>
                <c:pt idx="26">
                  <c:v>252727</c:v>
                </c:pt>
                <c:pt idx="27">
                  <c:v>298722</c:v>
                </c:pt>
                <c:pt idx="28">
                  <c:v>267132</c:v>
                </c:pt>
                <c:pt idx="29">
                  <c:v>217928</c:v>
                </c:pt>
                <c:pt idx="30">
                  <c:v>91127</c:v>
                </c:pt>
                <c:pt idx="31">
                  <c:v>85228</c:v>
                </c:pt>
                <c:pt idx="32">
                  <c:v>140293</c:v>
                </c:pt>
                <c:pt idx="33">
                  <c:v>89868</c:v>
                </c:pt>
                <c:pt idx="34">
                  <c:v>171437</c:v>
                </c:pt>
                <c:pt idx="35">
                  <c:v>201433</c:v>
                </c:pt>
                <c:pt idx="36">
                  <c:v>106488</c:v>
                </c:pt>
                <c:pt idx="37">
                  <c:v>76140</c:v>
                </c:pt>
                <c:pt idx="38">
                  <c:v>97553</c:v>
                </c:pt>
                <c:pt idx="39">
                  <c:v>201277</c:v>
                </c:pt>
                <c:pt idx="40">
                  <c:v>287738</c:v>
                </c:pt>
                <c:pt idx="41">
                  <c:v>125071</c:v>
                </c:pt>
                <c:pt idx="42">
                  <c:v>220189</c:v>
                </c:pt>
                <c:pt idx="43">
                  <c:v>196070</c:v>
                </c:pt>
                <c:pt idx="44">
                  <c:v>206248</c:v>
                </c:pt>
                <c:pt idx="45">
                  <c:v>306505</c:v>
                </c:pt>
                <c:pt idx="46">
                  <c:v>184320</c:v>
                </c:pt>
                <c:pt idx="47">
                  <c:v>63822</c:v>
                </c:pt>
                <c:pt idx="48">
                  <c:v>49330</c:v>
                </c:pt>
                <c:pt idx="49">
                  <c:v>86459</c:v>
                </c:pt>
                <c:pt idx="50">
                  <c:v>59573</c:v>
                </c:pt>
                <c:pt idx="51">
                  <c:v>154851</c:v>
                </c:pt>
                <c:pt idx="52">
                  <c:v>298030</c:v>
                </c:pt>
                <c:pt idx="53">
                  <c:v>230927</c:v>
                </c:pt>
                <c:pt idx="54">
                  <c:v>146198</c:v>
                </c:pt>
                <c:pt idx="55">
                  <c:v>125920</c:v>
                </c:pt>
                <c:pt idx="56">
                  <c:v>204120</c:v>
                </c:pt>
                <c:pt idx="57">
                  <c:v>258661</c:v>
                </c:pt>
                <c:pt idx="58">
                  <c:v>310218</c:v>
                </c:pt>
                <c:pt idx="59">
                  <c:v>235829</c:v>
                </c:pt>
                <c:pt idx="60">
                  <c:v>172117</c:v>
                </c:pt>
                <c:pt idx="61">
                  <c:v>181188</c:v>
                </c:pt>
                <c:pt idx="62">
                  <c:v>189019</c:v>
                </c:pt>
                <c:pt idx="63">
                  <c:v>136395</c:v>
                </c:pt>
                <c:pt idx="64">
                  <c:v>211737</c:v>
                </c:pt>
                <c:pt idx="65">
                  <c:v>242771</c:v>
                </c:pt>
                <c:pt idx="66">
                  <c:v>199020</c:v>
                </c:pt>
                <c:pt idx="67">
                  <c:v>82502</c:v>
                </c:pt>
                <c:pt idx="68">
                  <c:v>76012</c:v>
                </c:pt>
                <c:pt idx="69">
                  <c:v>172830</c:v>
                </c:pt>
                <c:pt idx="70">
                  <c:v>125813</c:v>
                </c:pt>
                <c:pt idx="71">
                  <c:v>147134</c:v>
                </c:pt>
                <c:pt idx="72">
                  <c:v>78405</c:v>
                </c:pt>
                <c:pt idx="73">
                  <c:v>75399</c:v>
                </c:pt>
                <c:pt idx="74">
                  <c:v>79167</c:v>
                </c:pt>
                <c:pt idx="75">
                  <c:v>89842</c:v>
                </c:pt>
                <c:pt idx="76">
                  <c:v>88271</c:v>
                </c:pt>
                <c:pt idx="77">
                  <c:v>157973</c:v>
                </c:pt>
                <c:pt idx="78">
                  <c:v>301119</c:v>
                </c:pt>
                <c:pt idx="79">
                  <c:v>313328</c:v>
                </c:pt>
                <c:pt idx="80">
                  <c:v>339604</c:v>
                </c:pt>
                <c:pt idx="81">
                  <c:v>331258</c:v>
                </c:pt>
                <c:pt idx="82">
                  <c:v>149951</c:v>
                </c:pt>
                <c:pt idx="83">
                  <c:v>196930</c:v>
                </c:pt>
                <c:pt idx="84">
                  <c:v>77232</c:v>
                </c:pt>
                <c:pt idx="85">
                  <c:v>144858</c:v>
                </c:pt>
                <c:pt idx="86">
                  <c:v>276056</c:v>
                </c:pt>
                <c:pt idx="87">
                  <c:v>256120</c:v>
                </c:pt>
                <c:pt idx="88">
                  <c:v>249956</c:v>
                </c:pt>
                <c:pt idx="89">
                  <c:v>288352</c:v>
                </c:pt>
                <c:pt idx="90">
                  <c:v>136283</c:v>
                </c:pt>
                <c:pt idx="91">
                  <c:v>161151</c:v>
                </c:pt>
                <c:pt idx="92">
                  <c:v>267145</c:v>
                </c:pt>
                <c:pt idx="93">
                  <c:v>230711</c:v>
                </c:pt>
                <c:pt idx="94">
                  <c:v>197255</c:v>
                </c:pt>
                <c:pt idx="95">
                  <c:v>77164</c:v>
                </c:pt>
                <c:pt idx="96">
                  <c:v>50110</c:v>
                </c:pt>
                <c:pt idx="97">
                  <c:v>113171</c:v>
                </c:pt>
                <c:pt idx="98">
                  <c:v>98370</c:v>
                </c:pt>
                <c:pt idx="99">
                  <c:v>194327</c:v>
                </c:pt>
                <c:pt idx="100">
                  <c:v>137130</c:v>
                </c:pt>
                <c:pt idx="101">
                  <c:v>101330</c:v>
                </c:pt>
                <c:pt idx="102">
                  <c:v>118585</c:v>
                </c:pt>
                <c:pt idx="103">
                  <c:v>190118</c:v>
                </c:pt>
                <c:pt idx="104">
                  <c:v>129681</c:v>
                </c:pt>
                <c:pt idx="105">
                  <c:v>87380</c:v>
                </c:pt>
                <c:pt idx="106">
                  <c:v>89380</c:v>
                </c:pt>
                <c:pt idx="107">
                  <c:v>175420</c:v>
                </c:pt>
                <c:pt idx="108">
                  <c:v>220040</c:v>
                </c:pt>
                <c:pt idx="109">
                  <c:v>254224</c:v>
                </c:pt>
                <c:pt idx="110">
                  <c:v>182941</c:v>
                </c:pt>
                <c:pt idx="111">
                  <c:v>207153</c:v>
                </c:pt>
                <c:pt idx="112">
                  <c:v>226376</c:v>
                </c:pt>
                <c:pt idx="113">
                  <c:v>188419</c:v>
                </c:pt>
                <c:pt idx="114">
                  <c:v>120167</c:v>
                </c:pt>
                <c:pt idx="115">
                  <c:v>174234</c:v>
                </c:pt>
                <c:pt idx="116">
                  <c:v>161763</c:v>
                </c:pt>
                <c:pt idx="117">
                  <c:v>177350</c:v>
                </c:pt>
                <c:pt idx="118">
                  <c:v>222069</c:v>
                </c:pt>
                <c:pt idx="119">
                  <c:v>150047</c:v>
                </c:pt>
                <c:pt idx="120">
                  <c:v>115192</c:v>
                </c:pt>
                <c:pt idx="121">
                  <c:v>242105</c:v>
                </c:pt>
                <c:pt idx="122">
                  <c:v>170311</c:v>
                </c:pt>
                <c:pt idx="123">
                  <c:v>105947</c:v>
                </c:pt>
                <c:pt idx="124">
                  <c:v>91794</c:v>
                </c:pt>
                <c:pt idx="125">
                  <c:v>209450</c:v>
                </c:pt>
                <c:pt idx="126">
                  <c:v>219952</c:v>
                </c:pt>
                <c:pt idx="127">
                  <c:v>132962</c:v>
                </c:pt>
                <c:pt idx="128">
                  <c:v>215213</c:v>
                </c:pt>
                <c:pt idx="129">
                  <c:v>132980</c:v>
                </c:pt>
                <c:pt idx="130">
                  <c:v>202785</c:v>
                </c:pt>
                <c:pt idx="131">
                  <c:v>200161</c:v>
                </c:pt>
                <c:pt idx="132">
                  <c:v>327330</c:v>
                </c:pt>
                <c:pt idx="133">
                  <c:v>318310</c:v>
                </c:pt>
                <c:pt idx="134">
                  <c:v>352633</c:v>
                </c:pt>
                <c:pt idx="135">
                  <c:v>241819</c:v>
                </c:pt>
                <c:pt idx="136">
                  <c:v>128329</c:v>
                </c:pt>
                <c:pt idx="137">
                  <c:v>258633</c:v>
                </c:pt>
                <c:pt idx="138">
                  <c:v>239630</c:v>
                </c:pt>
                <c:pt idx="139">
                  <c:v>279051</c:v>
                </c:pt>
                <c:pt idx="140">
                  <c:v>313382</c:v>
                </c:pt>
                <c:pt idx="141">
                  <c:v>235096</c:v>
                </c:pt>
                <c:pt idx="142">
                  <c:v>217579</c:v>
                </c:pt>
                <c:pt idx="143">
                  <c:v>233515</c:v>
                </c:pt>
                <c:pt idx="144">
                  <c:v>333101</c:v>
                </c:pt>
                <c:pt idx="145">
                  <c:v>162043</c:v>
                </c:pt>
                <c:pt idx="146">
                  <c:v>107719</c:v>
                </c:pt>
                <c:pt idx="147">
                  <c:v>209476</c:v>
                </c:pt>
                <c:pt idx="148">
                  <c:v>187129</c:v>
                </c:pt>
                <c:pt idx="149">
                  <c:v>217521</c:v>
                </c:pt>
                <c:pt idx="150">
                  <c:v>306530</c:v>
                </c:pt>
                <c:pt idx="151">
                  <c:v>209715</c:v>
                </c:pt>
                <c:pt idx="152">
                  <c:v>364784</c:v>
                </c:pt>
                <c:pt idx="153">
                  <c:v>380161</c:v>
                </c:pt>
                <c:pt idx="154">
                  <c:v>284825</c:v>
                </c:pt>
                <c:pt idx="155">
                  <c:v>193408</c:v>
                </c:pt>
                <c:pt idx="156">
                  <c:v>162560</c:v>
                </c:pt>
                <c:pt idx="157">
                  <c:v>165548</c:v>
                </c:pt>
                <c:pt idx="158">
                  <c:v>277082</c:v>
                </c:pt>
                <c:pt idx="159">
                  <c:v>203863</c:v>
                </c:pt>
                <c:pt idx="160">
                  <c:v>127290</c:v>
                </c:pt>
                <c:pt idx="161">
                  <c:v>323238</c:v>
                </c:pt>
                <c:pt idx="162">
                  <c:v>360091</c:v>
                </c:pt>
                <c:pt idx="163">
                  <c:v>358269</c:v>
                </c:pt>
                <c:pt idx="164">
                  <c:v>264901</c:v>
                </c:pt>
                <c:pt idx="165">
                  <c:v>292938</c:v>
                </c:pt>
                <c:pt idx="166">
                  <c:v>165009</c:v>
                </c:pt>
                <c:pt idx="167">
                  <c:v>239323</c:v>
                </c:pt>
                <c:pt idx="168">
                  <c:v>312776</c:v>
                </c:pt>
                <c:pt idx="169">
                  <c:v>143760</c:v>
                </c:pt>
                <c:pt idx="170">
                  <c:v>330071</c:v>
                </c:pt>
                <c:pt idx="171">
                  <c:v>378606</c:v>
                </c:pt>
                <c:pt idx="172">
                  <c:v>174922</c:v>
                </c:pt>
                <c:pt idx="173">
                  <c:v>318716</c:v>
                </c:pt>
                <c:pt idx="174">
                  <c:v>311356</c:v>
                </c:pt>
                <c:pt idx="175">
                  <c:v>211182</c:v>
                </c:pt>
                <c:pt idx="176">
                  <c:v>271709</c:v>
                </c:pt>
                <c:pt idx="177">
                  <c:v>301849</c:v>
                </c:pt>
                <c:pt idx="178">
                  <c:v>200155</c:v>
                </c:pt>
                <c:pt idx="179">
                  <c:v>195088</c:v>
                </c:pt>
                <c:pt idx="180">
                  <c:v>309825</c:v>
                </c:pt>
                <c:pt idx="181">
                  <c:v>173358</c:v>
                </c:pt>
                <c:pt idx="182">
                  <c:v>149430</c:v>
                </c:pt>
                <c:pt idx="183">
                  <c:v>281100</c:v>
                </c:pt>
                <c:pt idx="184">
                  <c:v>181166</c:v>
                </c:pt>
                <c:pt idx="185">
                  <c:v>309458</c:v>
                </c:pt>
                <c:pt idx="186">
                  <c:v>175736</c:v>
                </c:pt>
                <c:pt idx="187">
                  <c:v>260415</c:v>
                </c:pt>
                <c:pt idx="188">
                  <c:v>182464</c:v>
                </c:pt>
                <c:pt idx="189">
                  <c:v>117138</c:v>
                </c:pt>
                <c:pt idx="190">
                  <c:v>190195</c:v>
                </c:pt>
                <c:pt idx="191">
                  <c:v>195085</c:v>
                </c:pt>
                <c:pt idx="192">
                  <c:v>189491</c:v>
                </c:pt>
                <c:pt idx="193">
                  <c:v>202704</c:v>
                </c:pt>
                <c:pt idx="194">
                  <c:v>224925</c:v>
                </c:pt>
                <c:pt idx="195">
                  <c:v>307140</c:v>
                </c:pt>
                <c:pt idx="196">
                  <c:v>213771</c:v>
                </c:pt>
                <c:pt idx="197">
                  <c:v>259888</c:v>
                </c:pt>
                <c:pt idx="198">
                  <c:v>123047</c:v>
                </c:pt>
                <c:pt idx="199">
                  <c:v>265722</c:v>
                </c:pt>
                <c:pt idx="200">
                  <c:v>332853</c:v>
                </c:pt>
                <c:pt idx="201">
                  <c:v>202230</c:v>
                </c:pt>
                <c:pt idx="202">
                  <c:v>241618</c:v>
                </c:pt>
                <c:pt idx="203">
                  <c:v>228952</c:v>
                </c:pt>
                <c:pt idx="204">
                  <c:v>366973</c:v>
                </c:pt>
                <c:pt idx="205">
                  <c:v>309815</c:v>
                </c:pt>
                <c:pt idx="206">
                  <c:v>335712</c:v>
                </c:pt>
                <c:pt idx="207">
                  <c:v>335712</c:v>
                </c:pt>
                <c:pt idx="208">
                  <c:v>209565</c:v>
                </c:pt>
                <c:pt idx="209">
                  <c:v>335712</c:v>
                </c:pt>
                <c:pt idx="210">
                  <c:v>335712</c:v>
                </c:pt>
                <c:pt idx="211">
                  <c:v>335712</c:v>
                </c:pt>
                <c:pt idx="212">
                  <c:v>335712</c:v>
                </c:pt>
                <c:pt idx="213">
                  <c:v>181422</c:v>
                </c:pt>
                <c:pt idx="214">
                  <c:v>354697</c:v>
                </c:pt>
                <c:pt idx="215">
                  <c:v>345077</c:v>
                </c:pt>
                <c:pt idx="216">
                  <c:v>213550</c:v>
                </c:pt>
                <c:pt idx="217">
                  <c:v>335712</c:v>
                </c:pt>
                <c:pt idx="218">
                  <c:v>150075</c:v>
                </c:pt>
                <c:pt idx="219">
                  <c:v>335712</c:v>
                </c:pt>
                <c:pt idx="220">
                  <c:v>117384</c:v>
                </c:pt>
                <c:pt idx="221">
                  <c:v>335712</c:v>
                </c:pt>
                <c:pt idx="222">
                  <c:v>184136</c:v>
                </c:pt>
                <c:pt idx="223">
                  <c:v>335712</c:v>
                </c:pt>
                <c:pt idx="224">
                  <c:v>335712</c:v>
                </c:pt>
                <c:pt idx="225">
                  <c:v>314390</c:v>
                </c:pt>
                <c:pt idx="226">
                  <c:v>117384</c:v>
                </c:pt>
                <c:pt idx="227">
                  <c:v>117384</c:v>
                </c:pt>
                <c:pt idx="228">
                  <c:v>157645</c:v>
                </c:pt>
                <c:pt idx="229">
                  <c:v>117384</c:v>
                </c:pt>
                <c:pt idx="230">
                  <c:v>335712</c:v>
                </c:pt>
                <c:pt idx="231">
                  <c:v>335712</c:v>
                </c:pt>
                <c:pt idx="232">
                  <c:v>199348</c:v>
                </c:pt>
                <c:pt idx="233">
                  <c:v>335712</c:v>
                </c:pt>
                <c:pt idx="234">
                  <c:v>335712</c:v>
                </c:pt>
                <c:pt idx="235">
                  <c:v>335712</c:v>
                </c:pt>
                <c:pt idx="236">
                  <c:v>117384</c:v>
                </c:pt>
                <c:pt idx="237">
                  <c:v>274462</c:v>
                </c:pt>
                <c:pt idx="238">
                  <c:v>323215</c:v>
                </c:pt>
                <c:pt idx="239">
                  <c:v>335712</c:v>
                </c:pt>
                <c:pt idx="240">
                  <c:v>335712</c:v>
                </c:pt>
                <c:pt idx="241">
                  <c:v>335712</c:v>
                </c:pt>
                <c:pt idx="242">
                  <c:v>209973</c:v>
                </c:pt>
                <c:pt idx="243">
                  <c:v>335712</c:v>
                </c:pt>
                <c:pt idx="244">
                  <c:v>335712</c:v>
                </c:pt>
                <c:pt idx="245">
                  <c:v>228103</c:v>
                </c:pt>
                <c:pt idx="246">
                  <c:v>345386</c:v>
                </c:pt>
                <c:pt idx="247">
                  <c:v>205376</c:v>
                </c:pt>
                <c:pt idx="248">
                  <c:v>252487</c:v>
                </c:pt>
                <c:pt idx="249">
                  <c:v>227081</c:v>
                </c:pt>
                <c:pt idx="250">
                  <c:v>278221</c:v>
                </c:pt>
                <c:pt idx="251">
                  <c:v>217993</c:v>
                </c:pt>
                <c:pt idx="252">
                  <c:v>198813</c:v>
                </c:pt>
                <c:pt idx="253">
                  <c:v>388805</c:v>
                </c:pt>
                <c:pt idx="254">
                  <c:v>250385</c:v>
                </c:pt>
                <c:pt idx="255">
                  <c:v>296342</c:v>
                </c:pt>
                <c:pt idx="256">
                  <c:v>245881</c:v>
                </c:pt>
                <c:pt idx="257">
                  <c:v>243513</c:v>
                </c:pt>
                <c:pt idx="258">
                  <c:v>295630</c:v>
                </c:pt>
                <c:pt idx="259">
                  <c:v>187924</c:v>
                </c:pt>
                <c:pt idx="260">
                  <c:v>312351</c:v>
                </c:pt>
                <c:pt idx="261">
                  <c:v>188334</c:v>
                </c:pt>
                <c:pt idx="262">
                  <c:v>262053</c:v>
                </c:pt>
                <c:pt idx="263">
                  <c:v>281818</c:v>
                </c:pt>
                <c:pt idx="264">
                  <c:v>123178</c:v>
                </c:pt>
                <c:pt idx="265">
                  <c:v>106111</c:v>
                </c:pt>
                <c:pt idx="266">
                  <c:v>296204</c:v>
                </c:pt>
                <c:pt idx="267">
                  <c:v>253261</c:v>
                </c:pt>
                <c:pt idx="268">
                  <c:v>292198</c:v>
                </c:pt>
                <c:pt idx="269">
                  <c:v>162198</c:v>
                </c:pt>
                <c:pt idx="270">
                  <c:v>116855</c:v>
                </c:pt>
                <c:pt idx="271">
                  <c:v>85822</c:v>
                </c:pt>
                <c:pt idx="272">
                  <c:v>167226</c:v>
                </c:pt>
                <c:pt idx="273">
                  <c:v>225991</c:v>
                </c:pt>
                <c:pt idx="274">
                  <c:v>71677</c:v>
                </c:pt>
                <c:pt idx="275">
                  <c:v>76300</c:v>
                </c:pt>
                <c:pt idx="276">
                  <c:v>191095</c:v>
                </c:pt>
                <c:pt idx="277">
                  <c:v>229987</c:v>
                </c:pt>
                <c:pt idx="278">
                  <c:v>275081</c:v>
                </c:pt>
                <c:pt idx="279">
                  <c:v>356598</c:v>
                </c:pt>
                <c:pt idx="280">
                  <c:v>317767</c:v>
                </c:pt>
                <c:pt idx="281">
                  <c:v>173498</c:v>
                </c:pt>
                <c:pt idx="282">
                  <c:v>132822</c:v>
                </c:pt>
                <c:pt idx="283">
                  <c:v>196258</c:v>
                </c:pt>
                <c:pt idx="284">
                  <c:v>229348</c:v>
                </c:pt>
                <c:pt idx="285">
                  <c:v>354190</c:v>
                </c:pt>
                <c:pt idx="286">
                  <c:v>139080</c:v>
                </c:pt>
                <c:pt idx="287">
                  <c:v>156331</c:v>
                </c:pt>
                <c:pt idx="288">
                  <c:v>189395</c:v>
                </c:pt>
                <c:pt idx="289">
                  <c:v>182906</c:v>
                </c:pt>
                <c:pt idx="290">
                  <c:v>301511</c:v>
                </c:pt>
                <c:pt idx="291">
                  <c:v>232673</c:v>
                </c:pt>
                <c:pt idx="292">
                  <c:v>134998</c:v>
                </c:pt>
                <c:pt idx="293">
                  <c:v>244156</c:v>
                </c:pt>
                <c:pt idx="294">
                  <c:v>228093</c:v>
                </c:pt>
                <c:pt idx="295">
                  <c:v>145234</c:v>
                </c:pt>
                <c:pt idx="296">
                  <c:v>233629</c:v>
                </c:pt>
                <c:pt idx="297">
                  <c:v>272825</c:v>
                </c:pt>
                <c:pt idx="298">
                  <c:v>297402</c:v>
                </c:pt>
                <c:pt idx="299">
                  <c:v>282609</c:v>
                </c:pt>
                <c:pt idx="300">
                  <c:v>267292</c:v>
                </c:pt>
                <c:pt idx="301">
                  <c:v>349626</c:v>
                </c:pt>
                <c:pt idx="302">
                  <c:v>227070</c:v>
                </c:pt>
                <c:pt idx="303">
                  <c:v>236716</c:v>
                </c:pt>
                <c:pt idx="304">
                  <c:v>158735</c:v>
                </c:pt>
                <c:pt idx="305">
                  <c:v>340539</c:v>
                </c:pt>
                <c:pt idx="306">
                  <c:v>297011</c:v>
                </c:pt>
                <c:pt idx="307">
                  <c:v>199014</c:v>
                </c:pt>
                <c:pt idx="308">
                  <c:v>150056</c:v>
                </c:pt>
                <c:pt idx="309">
                  <c:v>205210</c:v>
                </c:pt>
                <c:pt idx="310">
                  <c:v>306070</c:v>
                </c:pt>
                <c:pt idx="311">
                  <c:v>244562</c:v>
                </c:pt>
                <c:pt idx="312">
                  <c:v>396719</c:v>
                </c:pt>
                <c:pt idx="313">
                  <c:v>361746</c:v>
                </c:pt>
                <c:pt idx="314">
                  <c:v>279759</c:v>
                </c:pt>
                <c:pt idx="315">
                  <c:v>169073</c:v>
                </c:pt>
                <c:pt idx="316">
                  <c:v>192786</c:v>
                </c:pt>
                <c:pt idx="317">
                  <c:v>334225</c:v>
                </c:pt>
                <c:pt idx="318">
                  <c:v>265367</c:v>
                </c:pt>
                <c:pt idx="319">
                  <c:v>142489</c:v>
                </c:pt>
                <c:pt idx="320">
                  <c:v>116258</c:v>
                </c:pt>
                <c:pt idx="321">
                  <c:v>72004</c:v>
                </c:pt>
                <c:pt idx="322">
                  <c:v>178962</c:v>
                </c:pt>
                <c:pt idx="323">
                  <c:v>180415</c:v>
                </c:pt>
                <c:pt idx="324">
                  <c:v>339020</c:v>
                </c:pt>
                <c:pt idx="325">
                  <c:v>277798</c:v>
                </c:pt>
                <c:pt idx="326">
                  <c:v>182822</c:v>
                </c:pt>
                <c:pt idx="327">
                  <c:v>136238</c:v>
                </c:pt>
                <c:pt idx="328">
                  <c:v>118455</c:v>
                </c:pt>
                <c:pt idx="329">
                  <c:v>171855</c:v>
                </c:pt>
                <c:pt idx="330">
                  <c:v>296729</c:v>
                </c:pt>
                <c:pt idx="331">
                  <c:v>204508</c:v>
                </c:pt>
                <c:pt idx="332">
                  <c:v>164792</c:v>
                </c:pt>
                <c:pt idx="333">
                  <c:v>339282</c:v>
                </c:pt>
                <c:pt idx="334">
                  <c:v>173191</c:v>
                </c:pt>
                <c:pt idx="335">
                  <c:v>266825</c:v>
                </c:pt>
                <c:pt idx="336">
                  <c:v>146587</c:v>
                </c:pt>
                <c:pt idx="337">
                  <c:v>369044</c:v>
                </c:pt>
                <c:pt idx="338">
                  <c:v>340850</c:v>
                </c:pt>
                <c:pt idx="339">
                  <c:v>232637</c:v>
                </c:pt>
                <c:pt idx="340">
                  <c:v>118829</c:v>
                </c:pt>
                <c:pt idx="341">
                  <c:v>231028</c:v>
                </c:pt>
                <c:pt idx="342">
                  <c:v>337535</c:v>
                </c:pt>
                <c:pt idx="343">
                  <c:v>216360</c:v>
                </c:pt>
                <c:pt idx="344">
                  <c:v>240533</c:v>
                </c:pt>
                <c:pt idx="345">
                  <c:v>223665</c:v>
                </c:pt>
                <c:pt idx="346">
                  <c:v>244889</c:v>
                </c:pt>
                <c:pt idx="347">
                  <c:v>324574</c:v>
                </c:pt>
                <c:pt idx="348">
                  <c:v>358879</c:v>
                </c:pt>
                <c:pt idx="349">
                  <c:v>208000</c:v>
                </c:pt>
                <c:pt idx="350">
                  <c:v>99412</c:v>
                </c:pt>
                <c:pt idx="351">
                  <c:v>200507</c:v>
                </c:pt>
                <c:pt idx="352">
                  <c:v>321397</c:v>
                </c:pt>
                <c:pt idx="353">
                  <c:v>225530</c:v>
                </c:pt>
                <c:pt idx="354">
                  <c:v>303945</c:v>
                </c:pt>
                <c:pt idx="355">
                  <c:v>124047</c:v>
                </c:pt>
                <c:pt idx="356">
                  <c:v>136268</c:v>
                </c:pt>
                <c:pt idx="357">
                  <c:v>136300</c:v>
                </c:pt>
                <c:pt idx="358">
                  <c:v>250779</c:v>
                </c:pt>
                <c:pt idx="359">
                  <c:v>198312</c:v>
                </c:pt>
                <c:pt idx="360">
                  <c:v>276554</c:v>
                </c:pt>
                <c:pt idx="361">
                  <c:v>177265</c:v>
                </c:pt>
                <c:pt idx="362">
                  <c:v>231915</c:v>
                </c:pt>
                <c:pt idx="363">
                  <c:v>219964</c:v>
                </c:pt>
                <c:pt idx="364">
                  <c:v>304598</c:v>
                </c:pt>
              </c:numCache>
            </c:numRef>
          </c:val>
        </c:ser>
        <c:dLbls>
          <c:showLegendKey val="0"/>
          <c:showVal val="0"/>
          <c:showCatName val="0"/>
          <c:showSerName val="0"/>
          <c:showPercent val="0"/>
          <c:showBubbleSize val="0"/>
        </c:dLbls>
        <c:gapWidth val="0"/>
        <c:overlap val="100"/>
        <c:axId val="114493360"/>
        <c:axId val="1144900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669655</c:v>
                </c:pt>
                <c:pt idx="1">
                  <c:v>653805</c:v>
                </c:pt>
                <c:pt idx="2">
                  <c:v>637581</c:v>
                </c:pt>
                <c:pt idx="3">
                  <c:v>612767</c:v>
                </c:pt>
                <c:pt idx="4">
                  <c:v>593410</c:v>
                </c:pt>
                <c:pt idx="5">
                  <c:v>615995</c:v>
                </c:pt>
                <c:pt idx="6">
                  <c:v>681594</c:v>
                </c:pt>
                <c:pt idx="7">
                  <c:v>681839</c:v>
                </c:pt>
                <c:pt idx="8">
                  <c:v>654620</c:v>
                </c:pt>
                <c:pt idx="9">
                  <c:v>655595</c:v>
                </c:pt>
                <c:pt idx="10">
                  <c:v>613161</c:v>
                </c:pt>
                <c:pt idx="11">
                  <c:v>569032</c:v>
                </c:pt>
                <c:pt idx="12">
                  <c:v>566013</c:v>
                </c:pt>
                <c:pt idx="13">
                  <c:v>636490</c:v>
                </c:pt>
                <c:pt idx="14">
                  <c:v>662689</c:v>
                </c:pt>
                <c:pt idx="15">
                  <c:v>715735</c:v>
                </c:pt>
                <c:pt idx="16">
                  <c:v>768924</c:v>
                </c:pt>
                <c:pt idx="17">
                  <c:v>762965</c:v>
                </c:pt>
                <c:pt idx="18">
                  <c:v>658450</c:v>
                </c:pt>
                <c:pt idx="19">
                  <c:v>631883</c:v>
                </c:pt>
                <c:pt idx="20">
                  <c:v>667158</c:v>
                </c:pt>
                <c:pt idx="21">
                  <c:v>659902</c:v>
                </c:pt>
                <c:pt idx="22">
                  <c:v>672421</c:v>
                </c:pt>
                <c:pt idx="23">
                  <c:v>718823</c:v>
                </c:pt>
                <c:pt idx="24">
                  <c:v>717402</c:v>
                </c:pt>
                <c:pt idx="25">
                  <c:v>688637</c:v>
                </c:pt>
                <c:pt idx="26">
                  <c:v>673235</c:v>
                </c:pt>
                <c:pt idx="27">
                  <c:v>699866</c:v>
                </c:pt>
                <c:pt idx="28">
                  <c:v>733232</c:v>
                </c:pt>
                <c:pt idx="29">
                  <c:v>681213</c:v>
                </c:pt>
                <c:pt idx="30">
                  <c:v>680067</c:v>
                </c:pt>
                <c:pt idx="31">
                  <c:v>713921</c:v>
                </c:pt>
                <c:pt idx="32">
                  <c:v>664190</c:v>
                </c:pt>
                <c:pt idx="33">
                  <c:v>665697</c:v>
                </c:pt>
                <c:pt idx="34">
                  <c:v>749855</c:v>
                </c:pt>
                <c:pt idx="35">
                  <c:v>778109</c:v>
                </c:pt>
                <c:pt idx="36">
                  <c:v>787371</c:v>
                </c:pt>
                <c:pt idx="37">
                  <c:v>743130</c:v>
                </c:pt>
                <c:pt idx="38">
                  <c:v>777862</c:v>
                </c:pt>
                <c:pt idx="39">
                  <c:v>630940</c:v>
                </c:pt>
                <c:pt idx="40">
                  <c:v>724653</c:v>
                </c:pt>
                <c:pt idx="41">
                  <c:v>710585</c:v>
                </c:pt>
                <c:pt idx="42">
                  <c:v>715638</c:v>
                </c:pt>
                <c:pt idx="43">
                  <c:v>717662</c:v>
                </c:pt>
                <c:pt idx="44">
                  <c:v>724013</c:v>
                </c:pt>
                <c:pt idx="45">
                  <c:v>759036</c:v>
                </c:pt>
                <c:pt idx="46">
                  <c:v>760213</c:v>
                </c:pt>
                <c:pt idx="47">
                  <c:v>704701</c:v>
                </c:pt>
                <c:pt idx="48">
                  <c:v>757856</c:v>
                </c:pt>
                <c:pt idx="49">
                  <c:v>775756</c:v>
                </c:pt>
                <c:pt idx="50">
                  <c:v>773290</c:v>
                </c:pt>
                <c:pt idx="51">
                  <c:v>845760</c:v>
                </c:pt>
                <c:pt idx="52">
                  <c:v>870318</c:v>
                </c:pt>
                <c:pt idx="53">
                  <c:v>822754</c:v>
                </c:pt>
                <c:pt idx="54">
                  <c:v>717898</c:v>
                </c:pt>
                <c:pt idx="55">
                  <c:v>756857</c:v>
                </c:pt>
                <c:pt idx="56">
                  <c:v>838175</c:v>
                </c:pt>
                <c:pt idx="57">
                  <c:v>875420</c:v>
                </c:pt>
                <c:pt idx="58">
                  <c:v>925163</c:v>
                </c:pt>
                <c:pt idx="59">
                  <c:v>945859</c:v>
                </c:pt>
                <c:pt idx="60">
                  <c:v>911140</c:v>
                </c:pt>
                <c:pt idx="61">
                  <c:v>860198</c:v>
                </c:pt>
                <c:pt idx="62">
                  <c:v>911368</c:v>
                </c:pt>
                <c:pt idx="63">
                  <c:v>897397</c:v>
                </c:pt>
                <c:pt idx="64">
                  <c:v>888302</c:v>
                </c:pt>
                <c:pt idx="65">
                  <c:v>842912</c:v>
                </c:pt>
                <c:pt idx="66">
                  <c:v>853465</c:v>
                </c:pt>
                <c:pt idx="67">
                  <c:v>800089</c:v>
                </c:pt>
                <c:pt idx="68">
                  <c:v>814666</c:v>
                </c:pt>
                <c:pt idx="69">
                  <c:v>900468</c:v>
                </c:pt>
                <c:pt idx="70">
                  <c:v>934528</c:v>
                </c:pt>
                <c:pt idx="71">
                  <c:v>922733</c:v>
                </c:pt>
                <c:pt idx="72">
                  <c:v>897755</c:v>
                </c:pt>
                <c:pt idx="73">
                  <c:v>887887</c:v>
                </c:pt>
                <c:pt idx="74">
                  <c:v>873298</c:v>
                </c:pt>
                <c:pt idx="75">
                  <c:v>865520</c:v>
                </c:pt>
                <c:pt idx="76">
                  <c:v>900521</c:v>
                </c:pt>
                <c:pt idx="77">
                  <c:v>953709</c:v>
                </c:pt>
                <c:pt idx="78">
                  <c:v>1025579</c:v>
                </c:pt>
                <c:pt idx="79">
                  <c:v>1041104</c:v>
                </c:pt>
                <c:pt idx="80">
                  <c:v>1053823</c:v>
                </c:pt>
                <c:pt idx="81">
                  <c:v>1003290</c:v>
                </c:pt>
                <c:pt idx="82">
                  <c:v>896971</c:v>
                </c:pt>
                <c:pt idx="83">
                  <c:v>868960</c:v>
                </c:pt>
                <c:pt idx="84">
                  <c:v>824516</c:v>
                </c:pt>
                <c:pt idx="85">
                  <c:v>842778</c:v>
                </c:pt>
                <c:pt idx="86">
                  <c:v>881028</c:v>
                </c:pt>
                <c:pt idx="87">
                  <c:v>886725</c:v>
                </c:pt>
                <c:pt idx="88">
                  <c:v>875611</c:v>
                </c:pt>
                <c:pt idx="89">
                  <c:v>888792</c:v>
                </c:pt>
                <c:pt idx="90">
                  <c:v>928383</c:v>
                </c:pt>
                <c:pt idx="91">
                  <c:v>936024</c:v>
                </c:pt>
                <c:pt idx="92">
                  <c:v>962181</c:v>
                </c:pt>
                <c:pt idx="93">
                  <c:v>950934</c:v>
                </c:pt>
                <c:pt idx="94">
                  <c:v>903373</c:v>
                </c:pt>
                <c:pt idx="95">
                  <c:v>844976</c:v>
                </c:pt>
                <c:pt idx="96">
                  <c:v>863192</c:v>
                </c:pt>
                <c:pt idx="97">
                  <c:v>953107</c:v>
                </c:pt>
                <c:pt idx="98">
                  <c:v>981664</c:v>
                </c:pt>
                <c:pt idx="99">
                  <c:v>966811</c:v>
                </c:pt>
                <c:pt idx="100">
                  <c:v>911995</c:v>
                </c:pt>
                <c:pt idx="101">
                  <c:v>898950</c:v>
                </c:pt>
                <c:pt idx="102">
                  <c:v>918936</c:v>
                </c:pt>
                <c:pt idx="103">
                  <c:v>937200</c:v>
                </c:pt>
                <c:pt idx="104">
                  <c:v>991353</c:v>
                </c:pt>
                <c:pt idx="105">
                  <c:v>948503</c:v>
                </c:pt>
                <c:pt idx="106">
                  <c:v>911385</c:v>
                </c:pt>
                <c:pt idx="107">
                  <c:v>921516</c:v>
                </c:pt>
                <c:pt idx="108">
                  <c:v>917739</c:v>
                </c:pt>
                <c:pt idx="109">
                  <c:v>913632</c:v>
                </c:pt>
                <c:pt idx="110">
                  <c:v>884967</c:v>
                </c:pt>
                <c:pt idx="111">
                  <c:v>1000760</c:v>
                </c:pt>
                <c:pt idx="112">
                  <c:v>1021793</c:v>
                </c:pt>
                <c:pt idx="113">
                  <c:v>954090</c:v>
                </c:pt>
                <c:pt idx="114">
                  <c:v>878520</c:v>
                </c:pt>
                <c:pt idx="115">
                  <c:v>862524</c:v>
                </c:pt>
                <c:pt idx="116">
                  <c:v>798767</c:v>
                </c:pt>
                <c:pt idx="117">
                  <c:v>786470</c:v>
                </c:pt>
                <c:pt idx="118">
                  <c:v>887890</c:v>
                </c:pt>
                <c:pt idx="119">
                  <c:v>815373</c:v>
                </c:pt>
                <c:pt idx="120">
                  <c:v>831182</c:v>
                </c:pt>
                <c:pt idx="121">
                  <c:v>923640</c:v>
                </c:pt>
                <c:pt idx="122">
                  <c:v>814020</c:v>
                </c:pt>
                <c:pt idx="123">
                  <c:v>756045</c:v>
                </c:pt>
                <c:pt idx="124">
                  <c:v>784225</c:v>
                </c:pt>
                <c:pt idx="125">
                  <c:v>862211</c:v>
                </c:pt>
                <c:pt idx="126">
                  <c:v>927012</c:v>
                </c:pt>
                <c:pt idx="127">
                  <c:v>906568</c:v>
                </c:pt>
                <c:pt idx="128">
                  <c:v>940402</c:v>
                </c:pt>
                <c:pt idx="129">
                  <c:v>912202</c:v>
                </c:pt>
                <c:pt idx="130">
                  <c:v>867621</c:v>
                </c:pt>
                <c:pt idx="131">
                  <c:v>836322</c:v>
                </c:pt>
                <c:pt idx="132">
                  <c:v>911805</c:v>
                </c:pt>
                <c:pt idx="133">
                  <c:v>909048</c:v>
                </c:pt>
                <c:pt idx="134">
                  <c:v>929506</c:v>
                </c:pt>
                <c:pt idx="135">
                  <c:v>884085</c:v>
                </c:pt>
                <c:pt idx="136">
                  <c:v>800605</c:v>
                </c:pt>
                <c:pt idx="137">
                  <c:v>821400</c:v>
                </c:pt>
                <c:pt idx="138">
                  <c:v>860127</c:v>
                </c:pt>
                <c:pt idx="139">
                  <c:v>920989</c:v>
                </c:pt>
                <c:pt idx="140">
                  <c:v>921160</c:v>
                </c:pt>
                <c:pt idx="141">
                  <c:v>906074</c:v>
                </c:pt>
                <c:pt idx="142">
                  <c:v>880965</c:v>
                </c:pt>
                <c:pt idx="143">
                  <c:v>816224</c:v>
                </c:pt>
                <c:pt idx="144">
                  <c:v>789405</c:v>
                </c:pt>
                <c:pt idx="145">
                  <c:v>736452</c:v>
                </c:pt>
                <c:pt idx="146">
                  <c:v>808940</c:v>
                </c:pt>
                <c:pt idx="147">
                  <c:v>799260</c:v>
                </c:pt>
                <c:pt idx="148">
                  <c:v>820926</c:v>
                </c:pt>
                <c:pt idx="149">
                  <c:v>782059</c:v>
                </c:pt>
                <c:pt idx="150">
                  <c:v>838260</c:v>
                </c:pt>
                <c:pt idx="151">
                  <c:v>750233</c:v>
                </c:pt>
                <c:pt idx="152">
                  <c:v>783810</c:v>
                </c:pt>
                <c:pt idx="153">
                  <c:v>866327</c:v>
                </c:pt>
                <c:pt idx="154">
                  <c:v>835361</c:v>
                </c:pt>
                <c:pt idx="155">
                  <c:v>809695</c:v>
                </c:pt>
                <c:pt idx="156">
                  <c:v>706381</c:v>
                </c:pt>
                <c:pt idx="157">
                  <c:v>679180</c:v>
                </c:pt>
                <c:pt idx="158">
                  <c:v>686660</c:v>
                </c:pt>
                <c:pt idx="159">
                  <c:v>632769</c:v>
                </c:pt>
                <c:pt idx="160">
                  <c:v>641621</c:v>
                </c:pt>
                <c:pt idx="161">
                  <c:v>677435</c:v>
                </c:pt>
                <c:pt idx="162">
                  <c:v>684812</c:v>
                </c:pt>
                <c:pt idx="163">
                  <c:v>708867</c:v>
                </c:pt>
                <c:pt idx="164">
                  <c:v>667385</c:v>
                </c:pt>
                <c:pt idx="165">
                  <c:v>648376</c:v>
                </c:pt>
                <c:pt idx="166">
                  <c:v>614162</c:v>
                </c:pt>
                <c:pt idx="167">
                  <c:v>667409</c:v>
                </c:pt>
                <c:pt idx="168">
                  <c:v>686269</c:v>
                </c:pt>
                <c:pt idx="169">
                  <c:v>647759</c:v>
                </c:pt>
                <c:pt idx="170">
                  <c:v>678891</c:v>
                </c:pt>
                <c:pt idx="171">
                  <c:v>672257</c:v>
                </c:pt>
                <c:pt idx="172">
                  <c:v>616570</c:v>
                </c:pt>
                <c:pt idx="173">
                  <c:v>641582</c:v>
                </c:pt>
                <c:pt idx="174">
                  <c:v>676158</c:v>
                </c:pt>
                <c:pt idx="175">
                  <c:v>664890</c:v>
                </c:pt>
                <c:pt idx="176">
                  <c:v>673601</c:v>
                </c:pt>
                <c:pt idx="177">
                  <c:v>697867</c:v>
                </c:pt>
                <c:pt idx="178">
                  <c:v>678484</c:v>
                </c:pt>
                <c:pt idx="179">
                  <c:v>645084</c:v>
                </c:pt>
                <c:pt idx="180">
                  <c:v>653233</c:v>
                </c:pt>
                <c:pt idx="181">
                  <c:v>703666</c:v>
                </c:pt>
                <c:pt idx="182">
                  <c:v>746524</c:v>
                </c:pt>
                <c:pt idx="183">
                  <c:v>778669</c:v>
                </c:pt>
                <c:pt idx="184">
                  <c:v>763053</c:v>
                </c:pt>
                <c:pt idx="185">
                  <c:v>748611</c:v>
                </c:pt>
                <c:pt idx="186">
                  <c:v>688614</c:v>
                </c:pt>
                <c:pt idx="187">
                  <c:v>697665</c:v>
                </c:pt>
                <c:pt idx="188">
                  <c:v>691339</c:v>
                </c:pt>
                <c:pt idx="189">
                  <c:v>688381</c:v>
                </c:pt>
                <c:pt idx="190">
                  <c:v>699325</c:v>
                </c:pt>
                <c:pt idx="191">
                  <c:v>749342</c:v>
                </c:pt>
                <c:pt idx="192">
                  <c:v>753321</c:v>
                </c:pt>
                <c:pt idx="193">
                  <c:v>689437</c:v>
                </c:pt>
                <c:pt idx="194">
                  <c:v>662727</c:v>
                </c:pt>
                <c:pt idx="195">
                  <c:v>803428</c:v>
                </c:pt>
                <c:pt idx="196">
                  <c:v>869594</c:v>
                </c:pt>
                <c:pt idx="197">
                  <c:v>823970</c:v>
                </c:pt>
                <c:pt idx="198">
                  <c:v>761296</c:v>
                </c:pt>
                <c:pt idx="199">
                  <c:v>768686</c:v>
                </c:pt>
                <c:pt idx="200">
                  <c:v>723161</c:v>
                </c:pt>
                <c:pt idx="201">
                  <c:v>679661</c:v>
                </c:pt>
                <c:pt idx="202">
                  <c:v>728233</c:v>
                </c:pt>
                <c:pt idx="203">
                  <c:v>708270</c:v>
                </c:pt>
                <c:pt idx="204">
                  <c:v>710524</c:v>
                </c:pt>
                <c:pt idx="205">
                  <c:v>727450</c:v>
                </c:pt>
                <c:pt idx="206">
                  <c:v>742533</c:v>
                </c:pt>
                <c:pt idx="207">
                  <c:v>739784</c:v>
                </c:pt>
                <c:pt idx="208">
                  <c:v>685326</c:v>
                </c:pt>
                <c:pt idx="209">
                  <c:v>742178</c:v>
                </c:pt>
                <c:pt idx="210">
                  <c:v>741799</c:v>
                </c:pt>
                <c:pt idx="211">
                  <c:v>742520</c:v>
                </c:pt>
                <c:pt idx="212">
                  <c:v>746791</c:v>
                </c:pt>
                <c:pt idx="213">
                  <c:v>714390</c:v>
                </c:pt>
                <c:pt idx="214">
                  <c:v>690031</c:v>
                </c:pt>
                <c:pt idx="215">
                  <c:v>741525</c:v>
                </c:pt>
                <c:pt idx="216">
                  <c:v>768864</c:v>
                </c:pt>
                <c:pt idx="217">
                  <c:v>749745</c:v>
                </c:pt>
                <c:pt idx="218">
                  <c:v>719830</c:v>
                </c:pt>
                <c:pt idx="219">
                  <c:v>751571</c:v>
                </c:pt>
                <c:pt idx="220">
                  <c:v>693992</c:v>
                </c:pt>
                <c:pt idx="221">
                  <c:v>746282</c:v>
                </c:pt>
                <c:pt idx="222">
                  <c:v>681798</c:v>
                </c:pt>
                <c:pt idx="223">
                  <c:v>746794</c:v>
                </c:pt>
                <c:pt idx="224">
                  <c:v>745847</c:v>
                </c:pt>
                <c:pt idx="225">
                  <c:v>811182</c:v>
                </c:pt>
                <c:pt idx="226">
                  <c:v>689191</c:v>
                </c:pt>
                <c:pt idx="227">
                  <c:v>688185</c:v>
                </c:pt>
                <c:pt idx="228">
                  <c:v>735511</c:v>
                </c:pt>
                <c:pt idx="229">
                  <c:v>685216</c:v>
                </c:pt>
                <c:pt idx="230">
                  <c:v>745554</c:v>
                </c:pt>
                <c:pt idx="231">
                  <c:v>745952</c:v>
                </c:pt>
                <c:pt idx="232">
                  <c:v>815100</c:v>
                </c:pt>
                <c:pt idx="233">
                  <c:v>746109</c:v>
                </c:pt>
                <c:pt idx="234">
                  <c:v>744505</c:v>
                </c:pt>
                <c:pt idx="235">
                  <c:v>742196</c:v>
                </c:pt>
                <c:pt idx="236">
                  <c:v>682120</c:v>
                </c:pt>
                <c:pt idx="237">
                  <c:v>738717</c:v>
                </c:pt>
                <c:pt idx="238">
                  <c:v>694509</c:v>
                </c:pt>
                <c:pt idx="239">
                  <c:v>741409</c:v>
                </c:pt>
                <c:pt idx="240">
                  <c:v>745654</c:v>
                </c:pt>
                <c:pt idx="241">
                  <c:v>746085</c:v>
                </c:pt>
                <c:pt idx="242">
                  <c:v>655775</c:v>
                </c:pt>
                <c:pt idx="243">
                  <c:v>741883</c:v>
                </c:pt>
                <c:pt idx="244">
                  <c:v>746039</c:v>
                </c:pt>
                <c:pt idx="245">
                  <c:v>745844</c:v>
                </c:pt>
                <c:pt idx="246">
                  <c:v>711414</c:v>
                </c:pt>
                <c:pt idx="247">
                  <c:v>714549</c:v>
                </c:pt>
                <c:pt idx="248">
                  <c:v>736494</c:v>
                </c:pt>
                <c:pt idx="249">
                  <c:v>728187</c:v>
                </c:pt>
                <c:pt idx="250">
                  <c:v>704610</c:v>
                </c:pt>
                <c:pt idx="251">
                  <c:v>749773</c:v>
                </c:pt>
                <c:pt idx="252">
                  <c:v>742025</c:v>
                </c:pt>
                <c:pt idx="253">
                  <c:v>771067</c:v>
                </c:pt>
                <c:pt idx="254">
                  <c:v>710061</c:v>
                </c:pt>
                <c:pt idx="255">
                  <c:v>735619</c:v>
                </c:pt>
                <c:pt idx="256">
                  <c:v>792754</c:v>
                </c:pt>
                <c:pt idx="257">
                  <c:v>781665</c:v>
                </c:pt>
                <c:pt idx="258">
                  <c:v>784720</c:v>
                </c:pt>
                <c:pt idx="259">
                  <c:v>722838</c:v>
                </c:pt>
                <c:pt idx="260">
                  <c:v>747789</c:v>
                </c:pt>
                <c:pt idx="261">
                  <c:v>809371</c:v>
                </c:pt>
                <c:pt idx="262">
                  <c:v>806714</c:v>
                </c:pt>
                <c:pt idx="263">
                  <c:v>745059</c:v>
                </c:pt>
                <c:pt idx="264">
                  <c:v>767894</c:v>
                </c:pt>
                <c:pt idx="265">
                  <c:v>823862</c:v>
                </c:pt>
                <c:pt idx="266">
                  <c:v>852860</c:v>
                </c:pt>
                <c:pt idx="267">
                  <c:v>817496</c:v>
                </c:pt>
                <c:pt idx="268">
                  <c:v>800816</c:v>
                </c:pt>
                <c:pt idx="269">
                  <c:v>777715</c:v>
                </c:pt>
                <c:pt idx="270">
                  <c:v>732015</c:v>
                </c:pt>
                <c:pt idx="271">
                  <c:v>692779</c:v>
                </c:pt>
                <c:pt idx="272">
                  <c:v>744816</c:v>
                </c:pt>
                <c:pt idx="273">
                  <c:v>789468</c:v>
                </c:pt>
                <c:pt idx="274">
                  <c:v>787857</c:v>
                </c:pt>
                <c:pt idx="275">
                  <c:v>777300</c:v>
                </c:pt>
                <c:pt idx="276">
                  <c:v>761945</c:v>
                </c:pt>
                <c:pt idx="277">
                  <c:v>709793</c:v>
                </c:pt>
                <c:pt idx="278">
                  <c:v>669615</c:v>
                </c:pt>
                <c:pt idx="279">
                  <c:v>727641</c:v>
                </c:pt>
                <c:pt idx="280">
                  <c:v>791850</c:v>
                </c:pt>
                <c:pt idx="281">
                  <c:v>812744</c:v>
                </c:pt>
                <c:pt idx="282">
                  <c:v>810535</c:v>
                </c:pt>
                <c:pt idx="283">
                  <c:v>785759</c:v>
                </c:pt>
                <c:pt idx="284">
                  <c:v>742502</c:v>
                </c:pt>
                <c:pt idx="285">
                  <c:v>712552</c:v>
                </c:pt>
                <c:pt idx="286">
                  <c:v>758686</c:v>
                </c:pt>
                <c:pt idx="287">
                  <c:v>786714</c:v>
                </c:pt>
                <c:pt idx="288">
                  <c:v>795573</c:v>
                </c:pt>
                <c:pt idx="289">
                  <c:v>853373</c:v>
                </c:pt>
                <c:pt idx="290">
                  <c:v>854820</c:v>
                </c:pt>
                <c:pt idx="291">
                  <c:v>733734</c:v>
                </c:pt>
                <c:pt idx="292">
                  <c:v>663472</c:v>
                </c:pt>
                <c:pt idx="293">
                  <c:v>710478</c:v>
                </c:pt>
                <c:pt idx="294">
                  <c:v>749743</c:v>
                </c:pt>
                <c:pt idx="295">
                  <c:v>789493</c:v>
                </c:pt>
                <c:pt idx="296">
                  <c:v>820684</c:v>
                </c:pt>
                <c:pt idx="297">
                  <c:v>802547</c:v>
                </c:pt>
                <c:pt idx="298">
                  <c:v>723330</c:v>
                </c:pt>
                <c:pt idx="299">
                  <c:v>684771</c:v>
                </c:pt>
                <c:pt idx="300">
                  <c:v>722585</c:v>
                </c:pt>
                <c:pt idx="301">
                  <c:v>766445</c:v>
                </c:pt>
                <c:pt idx="302">
                  <c:v>786501</c:v>
                </c:pt>
                <c:pt idx="303">
                  <c:v>783621</c:v>
                </c:pt>
                <c:pt idx="304">
                  <c:v>726290</c:v>
                </c:pt>
                <c:pt idx="305">
                  <c:v>702297</c:v>
                </c:pt>
                <c:pt idx="306">
                  <c:v>654241</c:v>
                </c:pt>
                <c:pt idx="307">
                  <c:v>691930</c:v>
                </c:pt>
                <c:pt idx="308">
                  <c:v>675379</c:v>
                </c:pt>
                <c:pt idx="309">
                  <c:v>698916</c:v>
                </c:pt>
                <c:pt idx="310">
                  <c:v>712333</c:v>
                </c:pt>
                <c:pt idx="311">
                  <c:v>708565</c:v>
                </c:pt>
                <c:pt idx="312">
                  <c:v>690227</c:v>
                </c:pt>
                <c:pt idx="313">
                  <c:v>641072</c:v>
                </c:pt>
                <c:pt idx="314">
                  <c:v>698185</c:v>
                </c:pt>
                <c:pt idx="315">
                  <c:v>689323</c:v>
                </c:pt>
                <c:pt idx="316">
                  <c:v>679769</c:v>
                </c:pt>
                <c:pt idx="317">
                  <c:v>699491</c:v>
                </c:pt>
                <c:pt idx="318">
                  <c:v>705375</c:v>
                </c:pt>
                <c:pt idx="319">
                  <c:v>692282</c:v>
                </c:pt>
                <c:pt idx="320">
                  <c:v>687442</c:v>
                </c:pt>
                <c:pt idx="321">
                  <c:v>715196</c:v>
                </c:pt>
                <c:pt idx="322">
                  <c:v>706120</c:v>
                </c:pt>
                <c:pt idx="323">
                  <c:v>680858</c:v>
                </c:pt>
                <c:pt idx="324">
                  <c:v>677712</c:v>
                </c:pt>
                <c:pt idx="325">
                  <c:v>697805</c:v>
                </c:pt>
                <c:pt idx="326">
                  <c:v>682345</c:v>
                </c:pt>
                <c:pt idx="327">
                  <c:v>636097</c:v>
                </c:pt>
                <c:pt idx="328">
                  <c:v>657133</c:v>
                </c:pt>
                <c:pt idx="329">
                  <c:v>651213</c:v>
                </c:pt>
                <c:pt idx="330">
                  <c:v>673304</c:v>
                </c:pt>
                <c:pt idx="331">
                  <c:v>664392</c:v>
                </c:pt>
                <c:pt idx="332">
                  <c:v>646191</c:v>
                </c:pt>
                <c:pt idx="333">
                  <c:v>623048</c:v>
                </c:pt>
                <c:pt idx="334">
                  <c:v>579904</c:v>
                </c:pt>
                <c:pt idx="335">
                  <c:v>639900</c:v>
                </c:pt>
                <c:pt idx="336">
                  <c:v>614784</c:v>
                </c:pt>
                <c:pt idx="337">
                  <c:v>657624</c:v>
                </c:pt>
                <c:pt idx="338">
                  <c:v>665598</c:v>
                </c:pt>
                <c:pt idx="339">
                  <c:v>670392</c:v>
                </c:pt>
                <c:pt idx="340">
                  <c:v>635762</c:v>
                </c:pt>
                <c:pt idx="341">
                  <c:v>615568</c:v>
                </c:pt>
                <c:pt idx="342">
                  <c:v>651695</c:v>
                </c:pt>
                <c:pt idx="343">
                  <c:v>654602</c:v>
                </c:pt>
                <c:pt idx="344">
                  <c:v>679586</c:v>
                </c:pt>
                <c:pt idx="345">
                  <c:v>635432</c:v>
                </c:pt>
                <c:pt idx="346">
                  <c:v>630815</c:v>
                </c:pt>
                <c:pt idx="347">
                  <c:v>624278</c:v>
                </c:pt>
                <c:pt idx="348">
                  <c:v>625108</c:v>
                </c:pt>
                <c:pt idx="349">
                  <c:v>677902</c:v>
                </c:pt>
                <c:pt idx="350">
                  <c:v>661271</c:v>
                </c:pt>
                <c:pt idx="351">
                  <c:v>664156</c:v>
                </c:pt>
                <c:pt idx="352">
                  <c:v>683756</c:v>
                </c:pt>
                <c:pt idx="353">
                  <c:v>659420</c:v>
                </c:pt>
                <c:pt idx="354">
                  <c:v>620237</c:v>
                </c:pt>
                <c:pt idx="355">
                  <c:v>577421</c:v>
                </c:pt>
                <c:pt idx="356">
                  <c:v>613546</c:v>
                </c:pt>
                <c:pt idx="357">
                  <c:v>632075</c:v>
                </c:pt>
                <c:pt idx="358">
                  <c:v>594728</c:v>
                </c:pt>
                <c:pt idx="359">
                  <c:v>544399</c:v>
                </c:pt>
                <c:pt idx="360">
                  <c:v>632779</c:v>
                </c:pt>
                <c:pt idx="361">
                  <c:v>583077</c:v>
                </c:pt>
                <c:pt idx="362">
                  <c:v>582658</c:v>
                </c:pt>
                <c:pt idx="363">
                  <c:v>628983</c:v>
                </c:pt>
                <c:pt idx="364">
                  <c:v>670490</c:v>
                </c:pt>
              </c:numCache>
            </c:numRef>
          </c:val>
          <c:smooth val="0"/>
        </c:ser>
        <c:dLbls>
          <c:showLegendKey val="0"/>
          <c:showVal val="0"/>
          <c:showCatName val="0"/>
          <c:showSerName val="0"/>
          <c:showPercent val="0"/>
          <c:showBubbleSize val="0"/>
        </c:dLbls>
        <c:marker val="1"/>
        <c:smooth val="0"/>
        <c:axId val="114493360"/>
        <c:axId val="114490096"/>
      </c:lineChart>
      <c:dateAx>
        <c:axId val="114493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096"/>
        <c:crosses val="autoZero"/>
        <c:auto val="0"/>
        <c:lblOffset val="100"/>
        <c:baseTimeUnit val="days"/>
        <c:majorUnit val="2"/>
        <c:majorTimeUnit val="months"/>
        <c:minorUnit val="48"/>
      </c:dateAx>
      <c:valAx>
        <c:axId val="114490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113581</c:v>
                </c:pt>
                <c:pt idx="1">
                  <c:v>89429</c:v>
                </c:pt>
                <c:pt idx="2">
                  <c:v>151161</c:v>
                </c:pt>
                <c:pt idx="3">
                  <c:v>83932</c:v>
                </c:pt>
                <c:pt idx="4">
                  <c:v>82515</c:v>
                </c:pt>
                <c:pt idx="5">
                  <c:v>205443</c:v>
                </c:pt>
                <c:pt idx="6">
                  <c:v>206022</c:v>
                </c:pt>
                <c:pt idx="7">
                  <c:v>211279</c:v>
                </c:pt>
                <c:pt idx="8">
                  <c:v>204691</c:v>
                </c:pt>
                <c:pt idx="9">
                  <c:v>252422</c:v>
                </c:pt>
                <c:pt idx="10">
                  <c:v>73641</c:v>
                </c:pt>
                <c:pt idx="11">
                  <c:v>68199</c:v>
                </c:pt>
                <c:pt idx="12">
                  <c:v>89024</c:v>
                </c:pt>
                <c:pt idx="13">
                  <c:v>161857</c:v>
                </c:pt>
                <c:pt idx="14">
                  <c:v>166684</c:v>
                </c:pt>
                <c:pt idx="15">
                  <c:v>217719</c:v>
                </c:pt>
                <c:pt idx="16">
                  <c:v>335473</c:v>
                </c:pt>
                <c:pt idx="17">
                  <c:v>363957</c:v>
                </c:pt>
                <c:pt idx="18">
                  <c:v>259493</c:v>
                </c:pt>
                <c:pt idx="19">
                  <c:v>189335</c:v>
                </c:pt>
                <c:pt idx="20">
                  <c:v>275648</c:v>
                </c:pt>
                <c:pt idx="21">
                  <c:v>281583</c:v>
                </c:pt>
                <c:pt idx="22">
                  <c:v>163600</c:v>
                </c:pt>
                <c:pt idx="23">
                  <c:v>247325</c:v>
                </c:pt>
                <c:pt idx="24">
                  <c:v>182223</c:v>
                </c:pt>
                <c:pt idx="25">
                  <c:v>218659</c:v>
                </c:pt>
                <c:pt idx="26">
                  <c:v>252727</c:v>
                </c:pt>
                <c:pt idx="27">
                  <c:v>298722</c:v>
                </c:pt>
                <c:pt idx="28">
                  <c:v>267132</c:v>
                </c:pt>
                <c:pt idx="29">
                  <c:v>217928</c:v>
                </c:pt>
                <c:pt idx="30">
                  <c:v>91127</c:v>
                </c:pt>
                <c:pt idx="31">
                  <c:v>85228</c:v>
                </c:pt>
                <c:pt idx="32">
                  <c:v>140293</c:v>
                </c:pt>
                <c:pt idx="33">
                  <c:v>89868</c:v>
                </c:pt>
                <c:pt idx="34">
                  <c:v>171437</c:v>
                </c:pt>
                <c:pt idx="35">
                  <c:v>201433</c:v>
                </c:pt>
                <c:pt idx="36">
                  <c:v>106488</c:v>
                </c:pt>
                <c:pt idx="37">
                  <c:v>76140</c:v>
                </c:pt>
                <c:pt idx="38">
                  <c:v>97553</c:v>
                </c:pt>
                <c:pt idx="39">
                  <c:v>201277</c:v>
                </c:pt>
                <c:pt idx="40">
                  <c:v>287738</c:v>
                </c:pt>
                <c:pt idx="41">
                  <c:v>125071</c:v>
                </c:pt>
                <c:pt idx="42">
                  <c:v>220189</c:v>
                </c:pt>
                <c:pt idx="43">
                  <c:v>196070</c:v>
                </c:pt>
                <c:pt idx="44">
                  <c:v>206248</c:v>
                </c:pt>
                <c:pt idx="45">
                  <c:v>306505</c:v>
                </c:pt>
                <c:pt idx="46">
                  <c:v>184320</c:v>
                </c:pt>
                <c:pt idx="47">
                  <c:v>63822</c:v>
                </c:pt>
                <c:pt idx="48">
                  <c:v>49330</c:v>
                </c:pt>
                <c:pt idx="49">
                  <c:v>86459</c:v>
                </c:pt>
                <c:pt idx="50">
                  <c:v>59573</c:v>
                </c:pt>
                <c:pt idx="51">
                  <c:v>154851</c:v>
                </c:pt>
                <c:pt idx="52">
                  <c:v>298030</c:v>
                </c:pt>
                <c:pt idx="53">
                  <c:v>230927</c:v>
                </c:pt>
                <c:pt idx="54">
                  <c:v>146198</c:v>
                </c:pt>
                <c:pt idx="55">
                  <c:v>125920</c:v>
                </c:pt>
                <c:pt idx="56">
                  <c:v>204120</c:v>
                </c:pt>
                <c:pt idx="57">
                  <c:v>258661</c:v>
                </c:pt>
                <c:pt idx="58">
                  <c:v>310218</c:v>
                </c:pt>
                <c:pt idx="59">
                  <c:v>235829</c:v>
                </c:pt>
                <c:pt idx="60">
                  <c:v>172117</c:v>
                </c:pt>
                <c:pt idx="61">
                  <c:v>181188</c:v>
                </c:pt>
                <c:pt idx="62">
                  <c:v>189019</c:v>
                </c:pt>
                <c:pt idx="63">
                  <c:v>136395</c:v>
                </c:pt>
                <c:pt idx="64">
                  <c:v>211737</c:v>
                </c:pt>
                <c:pt idx="65">
                  <c:v>242771</c:v>
                </c:pt>
                <c:pt idx="66">
                  <c:v>199020</c:v>
                </c:pt>
                <c:pt idx="67">
                  <c:v>82502</c:v>
                </c:pt>
                <c:pt idx="68">
                  <c:v>76012</c:v>
                </c:pt>
                <c:pt idx="69">
                  <c:v>172830</c:v>
                </c:pt>
                <c:pt idx="70">
                  <c:v>125813</c:v>
                </c:pt>
                <c:pt idx="71">
                  <c:v>147134</c:v>
                </c:pt>
                <c:pt idx="72">
                  <c:v>78405</c:v>
                </c:pt>
                <c:pt idx="73">
                  <c:v>75399</c:v>
                </c:pt>
                <c:pt idx="74">
                  <c:v>79167</c:v>
                </c:pt>
                <c:pt idx="75">
                  <c:v>89842</c:v>
                </c:pt>
                <c:pt idx="76">
                  <c:v>88271</c:v>
                </c:pt>
                <c:pt idx="77">
                  <c:v>157973</c:v>
                </c:pt>
                <c:pt idx="78">
                  <c:v>301119</c:v>
                </c:pt>
                <c:pt idx="79">
                  <c:v>313328</c:v>
                </c:pt>
                <c:pt idx="80">
                  <c:v>339604</c:v>
                </c:pt>
                <c:pt idx="81">
                  <c:v>331258</c:v>
                </c:pt>
                <c:pt idx="82">
                  <c:v>149951</c:v>
                </c:pt>
                <c:pt idx="83">
                  <c:v>196930</c:v>
                </c:pt>
                <c:pt idx="84">
                  <c:v>77232</c:v>
                </c:pt>
                <c:pt idx="85">
                  <c:v>144858</c:v>
                </c:pt>
                <c:pt idx="86">
                  <c:v>276056</c:v>
                </c:pt>
                <c:pt idx="87">
                  <c:v>256120</c:v>
                </c:pt>
                <c:pt idx="88">
                  <c:v>249956</c:v>
                </c:pt>
                <c:pt idx="89">
                  <c:v>288352</c:v>
                </c:pt>
                <c:pt idx="90">
                  <c:v>136283</c:v>
                </c:pt>
                <c:pt idx="91">
                  <c:v>161151</c:v>
                </c:pt>
                <c:pt idx="92">
                  <c:v>267145</c:v>
                </c:pt>
                <c:pt idx="93">
                  <c:v>230711</c:v>
                </c:pt>
                <c:pt idx="94">
                  <c:v>197255</c:v>
                </c:pt>
                <c:pt idx="95">
                  <c:v>77164</c:v>
                </c:pt>
                <c:pt idx="96">
                  <c:v>50110</c:v>
                </c:pt>
                <c:pt idx="97">
                  <c:v>113171</c:v>
                </c:pt>
                <c:pt idx="98">
                  <c:v>98370</c:v>
                </c:pt>
                <c:pt idx="99">
                  <c:v>194327</c:v>
                </c:pt>
                <c:pt idx="100">
                  <c:v>137130</c:v>
                </c:pt>
                <c:pt idx="101">
                  <c:v>101330</c:v>
                </c:pt>
                <c:pt idx="102">
                  <c:v>118585</c:v>
                </c:pt>
                <c:pt idx="103">
                  <c:v>190118</c:v>
                </c:pt>
                <c:pt idx="104">
                  <c:v>129681</c:v>
                </c:pt>
                <c:pt idx="105">
                  <c:v>87380</c:v>
                </c:pt>
                <c:pt idx="106">
                  <c:v>89380</c:v>
                </c:pt>
                <c:pt idx="107">
                  <c:v>175420</c:v>
                </c:pt>
                <c:pt idx="108">
                  <c:v>220040</c:v>
                </c:pt>
                <c:pt idx="109">
                  <c:v>254224</c:v>
                </c:pt>
                <c:pt idx="110">
                  <c:v>182941</c:v>
                </c:pt>
                <c:pt idx="111">
                  <c:v>207153</c:v>
                </c:pt>
                <c:pt idx="112">
                  <c:v>226376</c:v>
                </c:pt>
                <c:pt idx="113">
                  <c:v>188419</c:v>
                </c:pt>
                <c:pt idx="114">
                  <c:v>120167</c:v>
                </c:pt>
                <c:pt idx="115">
                  <c:v>174234</c:v>
                </c:pt>
                <c:pt idx="116">
                  <c:v>161763</c:v>
                </c:pt>
                <c:pt idx="117">
                  <c:v>177350</c:v>
                </c:pt>
                <c:pt idx="118">
                  <c:v>222069</c:v>
                </c:pt>
                <c:pt idx="119">
                  <c:v>150047</c:v>
                </c:pt>
                <c:pt idx="120">
                  <c:v>115192</c:v>
                </c:pt>
                <c:pt idx="121">
                  <c:v>242105</c:v>
                </c:pt>
                <c:pt idx="122">
                  <c:v>170311</c:v>
                </c:pt>
                <c:pt idx="123">
                  <c:v>105947</c:v>
                </c:pt>
                <c:pt idx="124">
                  <c:v>91794</c:v>
                </c:pt>
                <c:pt idx="125">
                  <c:v>209450</c:v>
                </c:pt>
                <c:pt idx="126">
                  <c:v>219952</c:v>
                </c:pt>
                <c:pt idx="127">
                  <c:v>132962</c:v>
                </c:pt>
                <c:pt idx="128">
                  <c:v>215213</c:v>
                </c:pt>
                <c:pt idx="129">
                  <c:v>132980</c:v>
                </c:pt>
                <c:pt idx="130">
                  <c:v>202785</c:v>
                </c:pt>
                <c:pt idx="131">
                  <c:v>200161</c:v>
                </c:pt>
                <c:pt idx="132">
                  <c:v>327330</c:v>
                </c:pt>
                <c:pt idx="133">
                  <c:v>318310</c:v>
                </c:pt>
                <c:pt idx="134">
                  <c:v>352633</c:v>
                </c:pt>
                <c:pt idx="135">
                  <c:v>241819</c:v>
                </c:pt>
                <c:pt idx="136">
                  <c:v>128329</c:v>
                </c:pt>
                <c:pt idx="137">
                  <c:v>258633</c:v>
                </c:pt>
                <c:pt idx="138">
                  <c:v>239630</c:v>
                </c:pt>
                <c:pt idx="139">
                  <c:v>279051</c:v>
                </c:pt>
                <c:pt idx="140">
                  <c:v>313382</c:v>
                </c:pt>
                <c:pt idx="141">
                  <c:v>235096</c:v>
                </c:pt>
                <c:pt idx="142">
                  <c:v>217579</c:v>
                </c:pt>
                <c:pt idx="143">
                  <c:v>233515</c:v>
                </c:pt>
                <c:pt idx="144">
                  <c:v>333101</c:v>
                </c:pt>
                <c:pt idx="145">
                  <c:v>162043</c:v>
                </c:pt>
                <c:pt idx="146">
                  <c:v>107719</c:v>
                </c:pt>
                <c:pt idx="147">
                  <c:v>209476</c:v>
                </c:pt>
                <c:pt idx="148">
                  <c:v>187129</c:v>
                </c:pt>
                <c:pt idx="149">
                  <c:v>217521</c:v>
                </c:pt>
                <c:pt idx="150">
                  <c:v>306530</c:v>
                </c:pt>
                <c:pt idx="151">
                  <c:v>209715</c:v>
                </c:pt>
                <c:pt idx="152">
                  <c:v>364784</c:v>
                </c:pt>
                <c:pt idx="153">
                  <c:v>380161</c:v>
                </c:pt>
                <c:pt idx="154">
                  <c:v>284825</c:v>
                </c:pt>
                <c:pt idx="155">
                  <c:v>193408</c:v>
                </c:pt>
                <c:pt idx="156">
                  <c:v>162560</c:v>
                </c:pt>
                <c:pt idx="157">
                  <c:v>165548</c:v>
                </c:pt>
                <c:pt idx="158">
                  <c:v>277082</c:v>
                </c:pt>
                <c:pt idx="159">
                  <c:v>203863</c:v>
                </c:pt>
                <c:pt idx="160">
                  <c:v>127290</c:v>
                </c:pt>
                <c:pt idx="161">
                  <c:v>323238</c:v>
                </c:pt>
                <c:pt idx="162">
                  <c:v>360091</c:v>
                </c:pt>
                <c:pt idx="163">
                  <c:v>358269</c:v>
                </c:pt>
                <c:pt idx="164">
                  <c:v>264901</c:v>
                </c:pt>
                <c:pt idx="165">
                  <c:v>292938</c:v>
                </c:pt>
                <c:pt idx="166">
                  <c:v>165009</c:v>
                </c:pt>
                <c:pt idx="167">
                  <c:v>239323</c:v>
                </c:pt>
                <c:pt idx="168">
                  <c:v>312776</c:v>
                </c:pt>
                <c:pt idx="169">
                  <c:v>143760</c:v>
                </c:pt>
                <c:pt idx="170">
                  <c:v>330071</c:v>
                </c:pt>
                <c:pt idx="171">
                  <c:v>378606</c:v>
                </c:pt>
                <c:pt idx="172">
                  <c:v>174922</c:v>
                </c:pt>
                <c:pt idx="173">
                  <c:v>318716</c:v>
                </c:pt>
                <c:pt idx="174">
                  <c:v>311356</c:v>
                </c:pt>
                <c:pt idx="175">
                  <c:v>211182</c:v>
                </c:pt>
                <c:pt idx="176">
                  <c:v>271709</c:v>
                </c:pt>
                <c:pt idx="177">
                  <c:v>301849</c:v>
                </c:pt>
                <c:pt idx="178">
                  <c:v>200155</c:v>
                </c:pt>
                <c:pt idx="179">
                  <c:v>195088</c:v>
                </c:pt>
                <c:pt idx="180">
                  <c:v>309825</c:v>
                </c:pt>
                <c:pt idx="181">
                  <c:v>173358</c:v>
                </c:pt>
                <c:pt idx="182">
                  <c:v>149430</c:v>
                </c:pt>
                <c:pt idx="183">
                  <c:v>281100</c:v>
                </c:pt>
                <c:pt idx="184">
                  <c:v>181166</c:v>
                </c:pt>
                <c:pt idx="185">
                  <c:v>309458</c:v>
                </c:pt>
                <c:pt idx="186">
                  <c:v>175736</c:v>
                </c:pt>
                <c:pt idx="187">
                  <c:v>260415</c:v>
                </c:pt>
                <c:pt idx="188">
                  <c:v>182464</c:v>
                </c:pt>
                <c:pt idx="189">
                  <c:v>117138</c:v>
                </c:pt>
                <c:pt idx="190">
                  <c:v>190195</c:v>
                </c:pt>
                <c:pt idx="191">
                  <c:v>195085</c:v>
                </c:pt>
                <c:pt idx="192">
                  <c:v>189491</c:v>
                </c:pt>
                <c:pt idx="193">
                  <c:v>202704</c:v>
                </c:pt>
                <c:pt idx="194">
                  <c:v>224925</c:v>
                </c:pt>
                <c:pt idx="195">
                  <c:v>307140</c:v>
                </c:pt>
                <c:pt idx="196">
                  <c:v>213771</c:v>
                </c:pt>
                <c:pt idx="197">
                  <c:v>259888</c:v>
                </c:pt>
                <c:pt idx="198">
                  <c:v>123047</c:v>
                </c:pt>
                <c:pt idx="199">
                  <c:v>265722</c:v>
                </c:pt>
                <c:pt idx="200">
                  <c:v>332853</c:v>
                </c:pt>
                <c:pt idx="201">
                  <c:v>202230</c:v>
                </c:pt>
                <c:pt idx="202">
                  <c:v>241618</c:v>
                </c:pt>
                <c:pt idx="203">
                  <c:v>228952</c:v>
                </c:pt>
                <c:pt idx="204">
                  <c:v>366973</c:v>
                </c:pt>
                <c:pt idx="205">
                  <c:v>309815</c:v>
                </c:pt>
                <c:pt idx="206">
                  <c:v>335712</c:v>
                </c:pt>
                <c:pt idx="207">
                  <c:v>335712</c:v>
                </c:pt>
                <c:pt idx="208">
                  <c:v>209565</c:v>
                </c:pt>
                <c:pt idx="209">
                  <c:v>335712</c:v>
                </c:pt>
                <c:pt idx="210">
                  <c:v>335712</c:v>
                </c:pt>
                <c:pt idx="211">
                  <c:v>335712</c:v>
                </c:pt>
                <c:pt idx="212">
                  <c:v>335712</c:v>
                </c:pt>
                <c:pt idx="213">
                  <c:v>181422</c:v>
                </c:pt>
                <c:pt idx="214">
                  <c:v>354697</c:v>
                </c:pt>
                <c:pt idx="215">
                  <c:v>345077</c:v>
                </c:pt>
                <c:pt idx="216">
                  <c:v>213550</c:v>
                </c:pt>
                <c:pt idx="217">
                  <c:v>335712</c:v>
                </c:pt>
                <c:pt idx="218">
                  <c:v>150075</c:v>
                </c:pt>
                <c:pt idx="219">
                  <c:v>335712</c:v>
                </c:pt>
                <c:pt idx="220">
                  <c:v>117384</c:v>
                </c:pt>
                <c:pt idx="221">
                  <c:v>335712</c:v>
                </c:pt>
                <c:pt idx="222">
                  <c:v>184136</c:v>
                </c:pt>
                <c:pt idx="223">
                  <c:v>335712</c:v>
                </c:pt>
                <c:pt idx="224">
                  <c:v>335712</c:v>
                </c:pt>
                <c:pt idx="225">
                  <c:v>314390</c:v>
                </c:pt>
                <c:pt idx="226">
                  <c:v>117384</c:v>
                </c:pt>
                <c:pt idx="227">
                  <c:v>117384</c:v>
                </c:pt>
                <c:pt idx="228">
                  <c:v>157645</c:v>
                </c:pt>
                <c:pt idx="229">
                  <c:v>117384</c:v>
                </c:pt>
                <c:pt idx="230">
                  <c:v>335712</c:v>
                </c:pt>
                <c:pt idx="231">
                  <c:v>335712</c:v>
                </c:pt>
                <c:pt idx="232">
                  <c:v>199348</c:v>
                </c:pt>
                <c:pt idx="233">
                  <c:v>335712</c:v>
                </c:pt>
                <c:pt idx="234">
                  <c:v>335712</c:v>
                </c:pt>
                <c:pt idx="235">
                  <c:v>335712</c:v>
                </c:pt>
                <c:pt idx="236">
                  <c:v>117384</c:v>
                </c:pt>
                <c:pt idx="237">
                  <c:v>274462</c:v>
                </c:pt>
                <c:pt idx="238">
                  <c:v>323215</c:v>
                </c:pt>
                <c:pt idx="239">
                  <c:v>335712</c:v>
                </c:pt>
                <c:pt idx="240">
                  <c:v>335712</c:v>
                </c:pt>
                <c:pt idx="241">
                  <c:v>335712</c:v>
                </c:pt>
                <c:pt idx="242">
                  <c:v>209973</c:v>
                </c:pt>
                <c:pt idx="243">
                  <c:v>335712</c:v>
                </c:pt>
                <c:pt idx="244">
                  <c:v>335712</c:v>
                </c:pt>
                <c:pt idx="245">
                  <c:v>228103</c:v>
                </c:pt>
                <c:pt idx="246">
                  <c:v>345386</c:v>
                </c:pt>
                <c:pt idx="247">
                  <c:v>205376</c:v>
                </c:pt>
                <c:pt idx="248">
                  <c:v>252487</c:v>
                </c:pt>
                <c:pt idx="249">
                  <c:v>227081</c:v>
                </c:pt>
                <c:pt idx="250">
                  <c:v>278221</c:v>
                </c:pt>
                <c:pt idx="251">
                  <c:v>217993</c:v>
                </c:pt>
                <c:pt idx="252">
                  <c:v>198813</c:v>
                </c:pt>
                <c:pt idx="253">
                  <c:v>388805</c:v>
                </c:pt>
                <c:pt idx="254">
                  <c:v>250385</c:v>
                </c:pt>
                <c:pt idx="255">
                  <c:v>296342</c:v>
                </c:pt>
                <c:pt idx="256">
                  <c:v>245881</c:v>
                </c:pt>
                <c:pt idx="257">
                  <c:v>243513</c:v>
                </c:pt>
                <c:pt idx="258">
                  <c:v>295630</c:v>
                </c:pt>
                <c:pt idx="259">
                  <c:v>187924</c:v>
                </c:pt>
                <c:pt idx="260">
                  <c:v>312351</c:v>
                </c:pt>
                <c:pt idx="261">
                  <c:v>188334</c:v>
                </c:pt>
                <c:pt idx="262">
                  <c:v>262053</c:v>
                </c:pt>
                <c:pt idx="263">
                  <c:v>281818</c:v>
                </c:pt>
                <c:pt idx="264">
                  <c:v>123178</c:v>
                </c:pt>
                <c:pt idx="265">
                  <c:v>106111</c:v>
                </c:pt>
                <c:pt idx="266">
                  <c:v>296204</c:v>
                </c:pt>
                <c:pt idx="267">
                  <c:v>253261</c:v>
                </c:pt>
                <c:pt idx="268">
                  <c:v>292198</c:v>
                </c:pt>
                <c:pt idx="269">
                  <c:v>162198</c:v>
                </c:pt>
                <c:pt idx="270">
                  <c:v>116855</c:v>
                </c:pt>
                <c:pt idx="271">
                  <c:v>85822</c:v>
                </c:pt>
                <c:pt idx="272">
                  <c:v>167226</c:v>
                </c:pt>
                <c:pt idx="273">
                  <c:v>225991</c:v>
                </c:pt>
                <c:pt idx="274">
                  <c:v>71677</c:v>
                </c:pt>
                <c:pt idx="275">
                  <c:v>76300</c:v>
                </c:pt>
                <c:pt idx="276">
                  <c:v>191095</c:v>
                </c:pt>
                <c:pt idx="277">
                  <c:v>229987</c:v>
                </c:pt>
                <c:pt idx="278">
                  <c:v>275081</c:v>
                </c:pt>
                <c:pt idx="279">
                  <c:v>356598</c:v>
                </c:pt>
                <c:pt idx="280">
                  <c:v>317767</c:v>
                </c:pt>
                <c:pt idx="281">
                  <c:v>173498</c:v>
                </c:pt>
                <c:pt idx="282">
                  <c:v>132822</c:v>
                </c:pt>
                <c:pt idx="283">
                  <c:v>196258</c:v>
                </c:pt>
                <c:pt idx="284">
                  <c:v>229348</c:v>
                </c:pt>
                <c:pt idx="285">
                  <c:v>354190</c:v>
                </c:pt>
                <c:pt idx="286">
                  <c:v>139080</c:v>
                </c:pt>
                <c:pt idx="287">
                  <c:v>156331</c:v>
                </c:pt>
                <c:pt idx="288">
                  <c:v>189395</c:v>
                </c:pt>
                <c:pt idx="289">
                  <c:v>182906</c:v>
                </c:pt>
                <c:pt idx="290">
                  <c:v>301511</c:v>
                </c:pt>
                <c:pt idx="291">
                  <c:v>232673</c:v>
                </c:pt>
                <c:pt idx="292">
                  <c:v>134998</c:v>
                </c:pt>
                <c:pt idx="293">
                  <c:v>244156</c:v>
                </c:pt>
                <c:pt idx="294">
                  <c:v>228093</c:v>
                </c:pt>
                <c:pt idx="295">
                  <c:v>145234</c:v>
                </c:pt>
                <c:pt idx="296">
                  <c:v>233629</c:v>
                </c:pt>
                <c:pt idx="297">
                  <c:v>272825</c:v>
                </c:pt>
                <c:pt idx="298">
                  <c:v>297402</c:v>
                </c:pt>
                <c:pt idx="299">
                  <c:v>282609</c:v>
                </c:pt>
                <c:pt idx="300">
                  <c:v>267292</c:v>
                </c:pt>
                <c:pt idx="301">
                  <c:v>349626</c:v>
                </c:pt>
                <c:pt idx="302">
                  <c:v>227070</c:v>
                </c:pt>
                <c:pt idx="303">
                  <c:v>236716</c:v>
                </c:pt>
                <c:pt idx="304">
                  <c:v>158735</c:v>
                </c:pt>
                <c:pt idx="305">
                  <c:v>340539</c:v>
                </c:pt>
                <c:pt idx="306">
                  <c:v>297011</c:v>
                </c:pt>
                <c:pt idx="307">
                  <c:v>199014</c:v>
                </c:pt>
                <c:pt idx="308">
                  <c:v>150056</c:v>
                </c:pt>
                <c:pt idx="309">
                  <c:v>205210</c:v>
                </c:pt>
                <c:pt idx="310">
                  <c:v>306070</c:v>
                </c:pt>
                <c:pt idx="311">
                  <c:v>244562</c:v>
                </c:pt>
                <c:pt idx="312">
                  <c:v>396719</c:v>
                </c:pt>
                <c:pt idx="313">
                  <c:v>361746</c:v>
                </c:pt>
                <c:pt idx="314">
                  <c:v>279759</c:v>
                </c:pt>
                <c:pt idx="315">
                  <c:v>169073</c:v>
                </c:pt>
                <c:pt idx="316">
                  <c:v>192786</c:v>
                </c:pt>
                <c:pt idx="317">
                  <c:v>334225</c:v>
                </c:pt>
                <c:pt idx="318">
                  <c:v>265367</c:v>
                </c:pt>
                <c:pt idx="319">
                  <c:v>142489</c:v>
                </c:pt>
                <c:pt idx="320">
                  <c:v>116258</c:v>
                </c:pt>
                <c:pt idx="321">
                  <c:v>72004</c:v>
                </c:pt>
                <c:pt idx="322">
                  <c:v>178962</c:v>
                </c:pt>
                <c:pt idx="323">
                  <c:v>180415</c:v>
                </c:pt>
                <c:pt idx="324">
                  <c:v>339020</c:v>
                </c:pt>
                <c:pt idx="325">
                  <c:v>277798</c:v>
                </c:pt>
                <c:pt idx="326">
                  <c:v>182822</c:v>
                </c:pt>
                <c:pt idx="327">
                  <c:v>136238</c:v>
                </c:pt>
                <c:pt idx="328">
                  <c:v>118455</c:v>
                </c:pt>
                <c:pt idx="329">
                  <c:v>171855</c:v>
                </c:pt>
                <c:pt idx="330">
                  <c:v>296729</c:v>
                </c:pt>
                <c:pt idx="331">
                  <c:v>204508</c:v>
                </c:pt>
                <c:pt idx="332">
                  <c:v>164792</c:v>
                </c:pt>
                <c:pt idx="333">
                  <c:v>339282</c:v>
                </c:pt>
                <c:pt idx="334">
                  <c:v>173191</c:v>
                </c:pt>
                <c:pt idx="335">
                  <c:v>266825</c:v>
                </c:pt>
                <c:pt idx="336">
                  <c:v>146587</c:v>
                </c:pt>
                <c:pt idx="337">
                  <c:v>369044</c:v>
                </c:pt>
                <c:pt idx="338">
                  <c:v>340850</c:v>
                </c:pt>
                <c:pt idx="339">
                  <c:v>232637</c:v>
                </c:pt>
                <c:pt idx="340">
                  <c:v>118829</c:v>
                </c:pt>
                <c:pt idx="341">
                  <c:v>231028</c:v>
                </c:pt>
                <c:pt idx="342">
                  <c:v>337535</c:v>
                </c:pt>
                <c:pt idx="343">
                  <c:v>216360</c:v>
                </c:pt>
                <c:pt idx="344">
                  <c:v>240533</c:v>
                </c:pt>
                <c:pt idx="345">
                  <c:v>223665</c:v>
                </c:pt>
                <c:pt idx="346">
                  <c:v>244889</c:v>
                </c:pt>
                <c:pt idx="347">
                  <c:v>324574</c:v>
                </c:pt>
                <c:pt idx="348">
                  <c:v>358879</c:v>
                </c:pt>
                <c:pt idx="349">
                  <c:v>208000</c:v>
                </c:pt>
                <c:pt idx="350">
                  <c:v>99412</c:v>
                </c:pt>
                <c:pt idx="351">
                  <c:v>200507</c:v>
                </c:pt>
                <c:pt idx="352">
                  <c:v>321397</c:v>
                </c:pt>
                <c:pt idx="353">
                  <c:v>225530</c:v>
                </c:pt>
                <c:pt idx="354">
                  <c:v>303945</c:v>
                </c:pt>
                <c:pt idx="355">
                  <c:v>124047</c:v>
                </c:pt>
                <c:pt idx="356">
                  <c:v>136268</c:v>
                </c:pt>
                <c:pt idx="357">
                  <c:v>136300</c:v>
                </c:pt>
                <c:pt idx="358">
                  <c:v>250779</c:v>
                </c:pt>
                <c:pt idx="359">
                  <c:v>198312</c:v>
                </c:pt>
                <c:pt idx="360">
                  <c:v>276554</c:v>
                </c:pt>
                <c:pt idx="361">
                  <c:v>177265</c:v>
                </c:pt>
                <c:pt idx="362">
                  <c:v>231915</c:v>
                </c:pt>
                <c:pt idx="363">
                  <c:v>219964</c:v>
                </c:pt>
                <c:pt idx="364">
                  <c:v>304598</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517</c:v>
                </c:pt>
                <c:pt idx="1">
                  <c:v>2021</c:v>
                </c:pt>
                <c:pt idx="2">
                  <c:v>1417</c:v>
                </c:pt>
                <c:pt idx="3">
                  <c:v>1600</c:v>
                </c:pt>
                <c:pt idx="4">
                  <c:v>1753</c:v>
                </c:pt>
                <c:pt idx="5">
                  <c:v>1754</c:v>
                </c:pt>
                <c:pt idx="6">
                  <c:v>1732</c:v>
                </c:pt>
                <c:pt idx="7">
                  <c:v>1428</c:v>
                </c:pt>
                <c:pt idx="8">
                  <c:v>1808</c:v>
                </c:pt>
                <c:pt idx="9">
                  <c:v>1086</c:v>
                </c:pt>
                <c:pt idx="10">
                  <c:v>399</c:v>
                </c:pt>
                <c:pt idx="11">
                  <c:v>1232</c:v>
                </c:pt>
                <c:pt idx="12">
                  <c:v>1806</c:v>
                </c:pt>
                <c:pt idx="13">
                  <c:v>1616</c:v>
                </c:pt>
                <c:pt idx="14">
                  <c:v>2082</c:v>
                </c:pt>
                <c:pt idx="15">
                  <c:v>2129</c:v>
                </c:pt>
                <c:pt idx="16">
                  <c:v>1672</c:v>
                </c:pt>
                <c:pt idx="17">
                  <c:v>1727</c:v>
                </c:pt>
                <c:pt idx="18">
                  <c:v>1915</c:v>
                </c:pt>
                <c:pt idx="19">
                  <c:v>1647</c:v>
                </c:pt>
                <c:pt idx="20">
                  <c:v>1010</c:v>
                </c:pt>
                <c:pt idx="21">
                  <c:v>1596</c:v>
                </c:pt>
                <c:pt idx="22">
                  <c:v>2065</c:v>
                </c:pt>
                <c:pt idx="23">
                  <c:v>1832</c:v>
                </c:pt>
                <c:pt idx="24">
                  <c:v>1943</c:v>
                </c:pt>
                <c:pt idx="25">
                  <c:v>1628</c:v>
                </c:pt>
                <c:pt idx="26">
                  <c:v>1021</c:v>
                </c:pt>
                <c:pt idx="27">
                  <c:v>2168</c:v>
                </c:pt>
                <c:pt idx="28">
                  <c:v>1954</c:v>
                </c:pt>
                <c:pt idx="29">
                  <c:v>473</c:v>
                </c:pt>
                <c:pt idx="30">
                  <c:v>1114</c:v>
                </c:pt>
                <c:pt idx="31">
                  <c:v>0</c:v>
                </c:pt>
                <c:pt idx="32">
                  <c:v>0</c:v>
                </c:pt>
                <c:pt idx="33">
                  <c:v>0</c:v>
                </c:pt>
                <c:pt idx="34">
                  <c:v>1646</c:v>
                </c:pt>
                <c:pt idx="35">
                  <c:v>1640</c:v>
                </c:pt>
                <c:pt idx="36">
                  <c:v>1425</c:v>
                </c:pt>
                <c:pt idx="37">
                  <c:v>1922</c:v>
                </c:pt>
                <c:pt idx="38">
                  <c:v>2130</c:v>
                </c:pt>
                <c:pt idx="39">
                  <c:v>0</c:v>
                </c:pt>
                <c:pt idx="40">
                  <c:v>1704</c:v>
                </c:pt>
                <c:pt idx="41">
                  <c:v>712</c:v>
                </c:pt>
                <c:pt idx="42">
                  <c:v>2022</c:v>
                </c:pt>
                <c:pt idx="43">
                  <c:v>2105</c:v>
                </c:pt>
                <c:pt idx="44">
                  <c:v>1323</c:v>
                </c:pt>
                <c:pt idx="45">
                  <c:v>1764</c:v>
                </c:pt>
                <c:pt idx="46">
                  <c:v>1782</c:v>
                </c:pt>
                <c:pt idx="47">
                  <c:v>1850</c:v>
                </c:pt>
                <c:pt idx="48">
                  <c:v>1238</c:v>
                </c:pt>
                <c:pt idx="49">
                  <c:v>1639</c:v>
                </c:pt>
                <c:pt idx="50">
                  <c:v>2065</c:v>
                </c:pt>
                <c:pt idx="51">
                  <c:v>2690</c:v>
                </c:pt>
                <c:pt idx="52">
                  <c:v>2152</c:v>
                </c:pt>
                <c:pt idx="53">
                  <c:v>2112</c:v>
                </c:pt>
                <c:pt idx="54">
                  <c:v>2110</c:v>
                </c:pt>
                <c:pt idx="55">
                  <c:v>2080</c:v>
                </c:pt>
                <c:pt idx="56">
                  <c:v>2014</c:v>
                </c:pt>
                <c:pt idx="57">
                  <c:v>1683</c:v>
                </c:pt>
                <c:pt idx="58">
                  <c:v>1711</c:v>
                </c:pt>
                <c:pt idx="59">
                  <c:v>2130</c:v>
                </c:pt>
                <c:pt idx="60">
                  <c:v>2104</c:v>
                </c:pt>
                <c:pt idx="61">
                  <c:v>1961</c:v>
                </c:pt>
                <c:pt idx="62">
                  <c:v>1926</c:v>
                </c:pt>
                <c:pt idx="63">
                  <c:v>1451</c:v>
                </c:pt>
                <c:pt idx="64">
                  <c:v>1665</c:v>
                </c:pt>
                <c:pt idx="65">
                  <c:v>1844</c:v>
                </c:pt>
                <c:pt idx="66">
                  <c:v>1973</c:v>
                </c:pt>
                <c:pt idx="67">
                  <c:v>1059</c:v>
                </c:pt>
                <c:pt idx="68">
                  <c:v>1402</c:v>
                </c:pt>
                <c:pt idx="69">
                  <c:v>2016</c:v>
                </c:pt>
                <c:pt idx="70">
                  <c:v>2170</c:v>
                </c:pt>
                <c:pt idx="71">
                  <c:v>1935</c:v>
                </c:pt>
                <c:pt idx="72">
                  <c:v>1377</c:v>
                </c:pt>
                <c:pt idx="73">
                  <c:v>2101</c:v>
                </c:pt>
                <c:pt idx="74">
                  <c:v>1880</c:v>
                </c:pt>
                <c:pt idx="75">
                  <c:v>2116</c:v>
                </c:pt>
                <c:pt idx="76">
                  <c:v>1792</c:v>
                </c:pt>
                <c:pt idx="77">
                  <c:v>1749</c:v>
                </c:pt>
                <c:pt idx="78">
                  <c:v>1579</c:v>
                </c:pt>
                <c:pt idx="79">
                  <c:v>1835</c:v>
                </c:pt>
                <c:pt idx="80">
                  <c:v>1752</c:v>
                </c:pt>
                <c:pt idx="81">
                  <c:v>2012</c:v>
                </c:pt>
                <c:pt idx="82">
                  <c:v>1635</c:v>
                </c:pt>
                <c:pt idx="83">
                  <c:v>953</c:v>
                </c:pt>
                <c:pt idx="84">
                  <c:v>1549</c:v>
                </c:pt>
                <c:pt idx="85">
                  <c:v>1947</c:v>
                </c:pt>
                <c:pt idx="86">
                  <c:v>1956</c:v>
                </c:pt>
                <c:pt idx="87">
                  <c:v>1652</c:v>
                </c:pt>
                <c:pt idx="88">
                  <c:v>1772</c:v>
                </c:pt>
                <c:pt idx="89">
                  <c:v>1838</c:v>
                </c:pt>
                <c:pt idx="90">
                  <c:v>1649</c:v>
                </c:pt>
                <c:pt idx="91">
                  <c:v>1948</c:v>
                </c:pt>
                <c:pt idx="92">
                  <c:v>2010</c:v>
                </c:pt>
                <c:pt idx="93">
                  <c:v>2082</c:v>
                </c:pt>
                <c:pt idx="94">
                  <c:v>1788</c:v>
                </c:pt>
                <c:pt idx="95">
                  <c:v>1115</c:v>
                </c:pt>
                <c:pt idx="96">
                  <c:v>1571</c:v>
                </c:pt>
                <c:pt idx="97">
                  <c:v>1655</c:v>
                </c:pt>
                <c:pt idx="98">
                  <c:v>1226</c:v>
                </c:pt>
                <c:pt idx="99">
                  <c:v>1447</c:v>
                </c:pt>
                <c:pt idx="100">
                  <c:v>1603</c:v>
                </c:pt>
                <c:pt idx="101">
                  <c:v>1862</c:v>
                </c:pt>
                <c:pt idx="102">
                  <c:v>1928</c:v>
                </c:pt>
                <c:pt idx="103">
                  <c:v>1633</c:v>
                </c:pt>
                <c:pt idx="104">
                  <c:v>1944</c:v>
                </c:pt>
                <c:pt idx="105">
                  <c:v>1644</c:v>
                </c:pt>
                <c:pt idx="106">
                  <c:v>1542</c:v>
                </c:pt>
                <c:pt idx="107">
                  <c:v>1983</c:v>
                </c:pt>
                <c:pt idx="108">
                  <c:v>1696</c:v>
                </c:pt>
                <c:pt idx="109">
                  <c:v>1907</c:v>
                </c:pt>
                <c:pt idx="110">
                  <c:v>1831</c:v>
                </c:pt>
                <c:pt idx="111">
                  <c:v>884</c:v>
                </c:pt>
                <c:pt idx="112">
                  <c:v>1443</c:v>
                </c:pt>
                <c:pt idx="113">
                  <c:v>1587</c:v>
                </c:pt>
                <c:pt idx="114">
                  <c:v>1540</c:v>
                </c:pt>
                <c:pt idx="115">
                  <c:v>1485</c:v>
                </c:pt>
                <c:pt idx="116">
                  <c:v>1896</c:v>
                </c:pt>
                <c:pt idx="117">
                  <c:v>1941</c:v>
                </c:pt>
                <c:pt idx="118">
                  <c:v>1930</c:v>
                </c:pt>
                <c:pt idx="119">
                  <c:v>672</c:v>
                </c:pt>
                <c:pt idx="120">
                  <c:v>1292</c:v>
                </c:pt>
                <c:pt idx="121">
                  <c:v>1379</c:v>
                </c:pt>
                <c:pt idx="122">
                  <c:v>1710</c:v>
                </c:pt>
                <c:pt idx="123">
                  <c:v>1738</c:v>
                </c:pt>
                <c:pt idx="124">
                  <c:v>1458</c:v>
                </c:pt>
                <c:pt idx="125">
                  <c:v>1911</c:v>
                </c:pt>
                <c:pt idx="126">
                  <c:v>1846</c:v>
                </c:pt>
                <c:pt idx="127">
                  <c:v>1619</c:v>
                </c:pt>
                <c:pt idx="128">
                  <c:v>1757</c:v>
                </c:pt>
                <c:pt idx="129">
                  <c:v>1698</c:v>
                </c:pt>
                <c:pt idx="130">
                  <c:v>1642</c:v>
                </c:pt>
                <c:pt idx="131">
                  <c:v>1236</c:v>
                </c:pt>
                <c:pt idx="132">
                  <c:v>1219</c:v>
                </c:pt>
                <c:pt idx="133">
                  <c:v>1371</c:v>
                </c:pt>
                <c:pt idx="134">
                  <c:v>1523</c:v>
                </c:pt>
                <c:pt idx="135">
                  <c:v>1696</c:v>
                </c:pt>
                <c:pt idx="136">
                  <c:v>1162</c:v>
                </c:pt>
                <c:pt idx="137">
                  <c:v>1519</c:v>
                </c:pt>
                <c:pt idx="138">
                  <c:v>1224</c:v>
                </c:pt>
                <c:pt idx="139">
                  <c:v>1114</c:v>
                </c:pt>
                <c:pt idx="140">
                  <c:v>1394</c:v>
                </c:pt>
                <c:pt idx="141">
                  <c:v>1614</c:v>
                </c:pt>
                <c:pt idx="142">
                  <c:v>1316</c:v>
                </c:pt>
                <c:pt idx="143">
                  <c:v>1363</c:v>
                </c:pt>
                <c:pt idx="144">
                  <c:v>560</c:v>
                </c:pt>
                <c:pt idx="145">
                  <c:v>1455</c:v>
                </c:pt>
                <c:pt idx="146">
                  <c:v>2809</c:v>
                </c:pt>
                <c:pt idx="147">
                  <c:v>1637</c:v>
                </c:pt>
                <c:pt idx="148">
                  <c:v>1595</c:v>
                </c:pt>
                <c:pt idx="149">
                  <c:v>1624</c:v>
                </c:pt>
                <c:pt idx="150">
                  <c:v>1703</c:v>
                </c:pt>
                <c:pt idx="151">
                  <c:v>1503</c:v>
                </c:pt>
                <c:pt idx="152">
                  <c:v>1337</c:v>
                </c:pt>
                <c:pt idx="153">
                  <c:v>702</c:v>
                </c:pt>
                <c:pt idx="154">
                  <c:v>777</c:v>
                </c:pt>
                <c:pt idx="155">
                  <c:v>724</c:v>
                </c:pt>
                <c:pt idx="156">
                  <c:v>426</c:v>
                </c:pt>
                <c:pt idx="157">
                  <c:v>399</c:v>
                </c:pt>
                <c:pt idx="158">
                  <c:v>1389</c:v>
                </c:pt>
                <c:pt idx="159">
                  <c:v>1245</c:v>
                </c:pt>
                <c:pt idx="160">
                  <c:v>1452</c:v>
                </c:pt>
                <c:pt idx="161">
                  <c:v>993</c:v>
                </c:pt>
                <c:pt idx="162">
                  <c:v>1585</c:v>
                </c:pt>
                <c:pt idx="163">
                  <c:v>1313</c:v>
                </c:pt>
                <c:pt idx="164">
                  <c:v>1723</c:v>
                </c:pt>
                <c:pt idx="165">
                  <c:v>1252</c:v>
                </c:pt>
                <c:pt idx="166">
                  <c:v>1470</c:v>
                </c:pt>
                <c:pt idx="167">
                  <c:v>1340</c:v>
                </c:pt>
                <c:pt idx="168">
                  <c:v>1428</c:v>
                </c:pt>
                <c:pt idx="169">
                  <c:v>1641</c:v>
                </c:pt>
                <c:pt idx="170">
                  <c:v>1535</c:v>
                </c:pt>
                <c:pt idx="171">
                  <c:v>1498</c:v>
                </c:pt>
                <c:pt idx="172">
                  <c:v>1529</c:v>
                </c:pt>
                <c:pt idx="173">
                  <c:v>1489</c:v>
                </c:pt>
                <c:pt idx="174">
                  <c:v>1557</c:v>
                </c:pt>
                <c:pt idx="175">
                  <c:v>1557</c:v>
                </c:pt>
                <c:pt idx="176">
                  <c:v>1489</c:v>
                </c:pt>
                <c:pt idx="177">
                  <c:v>212</c:v>
                </c:pt>
                <c:pt idx="178">
                  <c:v>1633</c:v>
                </c:pt>
                <c:pt idx="179">
                  <c:v>1472</c:v>
                </c:pt>
                <c:pt idx="180">
                  <c:v>1233</c:v>
                </c:pt>
                <c:pt idx="181">
                  <c:v>954</c:v>
                </c:pt>
                <c:pt idx="182">
                  <c:v>787</c:v>
                </c:pt>
                <c:pt idx="183">
                  <c:v>790</c:v>
                </c:pt>
                <c:pt idx="184">
                  <c:v>1428</c:v>
                </c:pt>
                <c:pt idx="185">
                  <c:v>1274</c:v>
                </c:pt>
                <c:pt idx="186">
                  <c:v>1390</c:v>
                </c:pt>
                <c:pt idx="187">
                  <c:v>1220</c:v>
                </c:pt>
                <c:pt idx="188">
                  <c:v>1348</c:v>
                </c:pt>
                <c:pt idx="189">
                  <c:v>1352</c:v>
                </c:pt>
                <c:pt idx="190">
                  <c:v>292</c:v>
                </c:pt>
                <c:pt idx="191">
                  <c:v>118</c:v>
                </c:pt>
                <c:pt idx="192">
                  <c:v>801</c:v>
                </c:pt>
                <c:pt idx="193">
                  <c:v>878</c:v>
                </c:pt>
                <c:pt idx="194">
                  <c:v>615</c:v>
                </c:pt>
                <c:pt idx="195">
                  <c:v>336</c:v>
                </c:pt>
                <c:pt idx="196">
                  <c:v>901</c:v>
                </c:pt>
                <c:pt idx="197">
                  <c:v>1179</c:v>
                </c:pt>
                <c:pt idx="198">
                  <c:v>1274</c:v>
                </c:pt>
                <c:pt idx="199">
                  <c:v>1201</c:v>
                </c:pt>
                <c:pt idx="200">
                  <c:v>711</c:v>
                </c:pt>
                <c:pt idx="201">
                  <c:v>1080</c:v>
                </c:pt>
                <c:pt idx="202">
                  <c:v>952</c:v>
                </c:pt>
                <c:pt idx="203">
                  <c:v>854</c:v>
                </c:pt>
                <c:pt idx="204">
                  <c:v>713</c:v>
                </c:pt>
                <c:pt idx="205">
                  <c:v>310</c:v>
                </c:pt>
                <c:pt idx="206">
                  <c:v>2304</c:v>
                </c:pt>
                <c:pt idx="207">
                  <c:v>2304</c:v>
                </c:pt>
                <c:pt idx="208">
                  <c:v>712</c:v>
                </c:pt>
                <c:pt idx="209">
                  <c:v>2304</c:v>
                </c:pt>
                <c:pt idx="210">
                  <c:v>2304</c:v>
                </c:pt>
                <c:pt idx="211">
                  <c:v>2304</c:v>
                </c:pt>
                <c:pt idx="212">
                  <c:v>2304</c:v>
                </c:pt>
                <c:pt idx="213">
                  <c:v>237</c:v>
                </c:pt>
                <c:pt idx="214">
                  <c:v>1087</c:v>
                </c:pt>
                <c:pt idx="215">
                  <c:v>1093</c:v>
                </c:pt>
                <c:pt idx="216">
                  <c:v>1085</c:v>
                </c:pt>
                <c:pt idx="217">
                  <c:v>2304</c:v>
                </c:pt>
                <c:pt idx="218">
                  <c:v>277</c:v>
                </c:pt>
                <c:pt idx="219">
                  <c:v>2304</c:v>
                </c:pt>
                <c:pt idx="220">
                  <c:v>3096</c:v>
                </c:pt>
                <c:pt idx="221">
                  <c:v>2304</c:v>
                </c:pt>
                <c:pt idx="222">
                  <c:v>506</c:v>
                </c:pt>
                <c:pt idx="223">
                  <c:v>2304</c:v>
                </c:pt>
                <c:pt idx="224">
                  <c:v>2304</c:v>
                </c:pt>
                <c:pt idx="225">
                  <c:v>287</c:v>
                </c:pt>
                <c:pt idx="226">
                  <c:v>3096</c:v>
                </c:pt>
                <c:pt idx="227">
                  <c:v>3096</c:v>
                </c:pt>
                <c:pt idx="228">
                  <c:v>925</c:v>
                </c:pt>
                <c:pt idx="229">
                  <c:v>3096</c:v>
                </c:pt>
                <c:pt idx="230">
                  <c:v>2304</c:v>
                </c:pt>
                <c:pt idx="231">
                  <c:v>2304</c:v>
                </c:pt>
                <c:pt idx="232">
                  <c:v>1074</c:v>
                </c:pt>
                <c:pt idx="233">
                  <c:v>2304</c:v>
                </c:pt>
                <c:pt idx="234">
                  <c:v>2304</c:v>
                </c:pt>
                <c:pt idx="235">
                  <c:v>2304</c:v>
                </c:pt>
                <c:pt idx="236">
                  <c:v>3096</c:v>
                </c:pt>
                <c:pt idx="237">
                  <c:v>705</c:v>
                </c:pt>
                <c:pt idx="238">
                  <c:v>376</c:v>
                </c:pt>
                <c:pt idx="239">
                  <c:v>2304</c:v>
                </c:pt>
                <c:pt idx="240">
                  <c:v>2304</c:v>
                </c:pt>
                <c:pt idx="241">
                  <c:v>2304</c:v>
                </c:pt>
                <c:pt idx="242">
                  <c:v>1085</c:v>
                </c:pt>
                <c:pt idx="243">
                  <c:v>2304</c:v>
                </c:pt>
                <c:pt idx="244">
                  <c:v>2304</c:v>
                </c:pt>
                <c:pt idx="245">
                  <c:v>1019</c:v>
                </c:pt>
                <c:pt idx="246">
                  <c:v>1121</c:v>
                </c:pt>
                <c:pt idx="247">
                  <c:v>421</c:v>
                </c:pt>
                <c:pt idx="248">
                  <c:v>1096</c:v>
                </c:pt>
                <c:pt idx="249">
                  <c:v>1030</c:v>
                </c:pt>
                <c:pt idx="250">
                  <c:v>1082</c:v>
                </c:pt>
                <c:pt idx="251">
                  <c:v>1201</c:v>
                </c:pt>
                <c:pt idx="252">
                  <c:v>1217</c:v>
                </c:pt>
                <c:pt idx="253">
                  <c:v>963</c:v>
                </c:pt>
                <c:pt idx="254">
                  <c:v>1036</c:v>
                </c:pt>
                <c:pt idx="255">
                  <c:v>590</c:v>
                </c:pt>
                <c:pt idx="256">
                  <c:v>1256</c:v>
                </c:pt>
                <c:pt idx="257">
                  <c:v>1249</c:v>
                </c:pt>
                <c:pt idx="258">
                  <c:v>1230</c:v>
                </c:pt>
                <c:pt idx="259">
                  <c:v>1200</c:v>
                </c:pt>
                <c:pt idx="260">
                  <c:v>283</c:v>
                </c:pt>
                <c:pt idx="261">
                  <c:v>99</c:v>
                </c:pt>
                <c:pt idx="262">
                  <c:v>631</c:v>
                </c:pt>
                <c:pt idx="263">
                  <c:v>1312</c:v>
                </c:pt>
                <c:pt idx="264">
                  <c:v>1168</c:v>
                </c:pt>
                <c:pt idx="265">
                  <c:v>917</c:v>
                </c:pt>
                <c:pt idx="266">
                  <c:v>191</c:v>
                </c:pt>
                <c:pt idx="267">
                  <c:v>1089</c:v>
                </c:pt>
                <c:pt idx="268">
                  <c:v>1258</c:v>
                </c:pt>
                <c:pt idx="269">
                  <c:v>1327</c:v>
                </c:pt>
                <c:pt idx="270">
                  <c:v>1314</c:v>
                </c:pt>
                <c:pt idx="271">
                  <c:v>1154</c:v>
                </c:pt>
                <c:pt idx="272">
                  <c:v>964</c:v>
                </c:pt>
                <c:pt idx="273">
                  <c:v>1181</c:v>
                </c:pt>
                <c:pt idx="274">
                  <c:v>1414</c:v>
                </c:pt>
                <c:pt idx="275">
                  <c:v>1214</c:v>
                </c:pt>
                <c:pt idx="276">
                  <c:v>1271</c:v>
                </c:pt>
                <c:pt idx="277">
                  <c:v>1418</c:v>
                </c:pt>
                <c:pt idx="278">
                  <c:v>875</c:v>
                </c:pt>
                <c:pt idx="279">
                  <c:v>922</c:v>
                </c:pt>
                <c:pt idx="280">
                  <c:v>298</c:v>
                </c:pt>
                <c:pt idx="281">
                  <c:v>1168</c:v>
                </c:pt>
                <c:pt idx="282">
                  <c:v>1481</c:v>
                </c:pt>
                <c:pt idx="283">
                  <c:v>1228</c:v>
                </c:pt>
                <c:pt idx="284">
                  <c:v>1383</c:v>
                </c:pt>
                <c:pt idx="285">
                  <c:v>1210</c:v>
                </c:pt>
                <c:pt idx="286">
                  <c:v>1005</c:v>
                </c:pt>
                <c:pt idx="287">
                  <c:v>209</c:v>
                </c:pt>
                <c:pt idx="288">
                  <c:v>1388</c:v>
                </c:pt>
                <c:pt idx="289">
                  <c:v>1464</c:v>
                </c:pt>
                <c:pt idx="290">
                  <c:v>593</c:v>
                </c:pt>
                <c:pt idx="291">
                  <c:v>1400</c:v>
                </c:pt>
                <c:pt idx="292">
                  <c:v>1576</c:v>
                </c:pt>
                <c:pt idx="293">
                  <c:v>1199</c:v>
                </c:pt>
                <c:pt idx="294">
                  <c:v>460</c:v>
                </c:pt>
                <c:pt idx="295">
                  <c:v>382</c:v>
                </c:pt>
                <c:pt idx="296">
                  <c:v>284</c:v>
                </c:pt>
                <c:pt idx="297">
                  <c:v>541</c:v>
                </c:pt>
                <c:pt idx="298">
                  <c:v>729</c:v>
                </c:pt>
                <c:pt idx="299">
                  <c:v>1237</c:v>
                </c:pt>
                <c:pt idx="300">
                  <c:v>1746</c:v>
                </c:pt>
                <c:pt idx="301">
                  <c:v>1129</c:v>
                </c:pt>
                <c:pt idx="302">
                  <c:v>1875</c:v>
                </c:pt>
                <c:pt idx="303">
                  <c:v>1785</c:v>
                </c:pt>
                <c:pt idx="304">
                  <c:v>1545</c:v>
                </c:pt>
                <c:pt idx="305">
                  <c:v>1349</c:v>
                </c:pt>
                <c:pt idx="306">
                  <c:v>1062</c:v>
                </c:pt>
                <c:pt idx="307">
                  <c:v>1260</c:v>
                </c:pt>
                <c:pt idx="308">
                  <c:v>330</c:v>
                </c:pt>
                <c:pt idx="309">
                  <c:v>1075</c:v>
                </c:pt>
                <c:pt idx="310">
                  <c:v>1271</c:v>
                </c:pt>
                <c:pt idx="311">
                  <c:v>1627</c:v>
                </c:pt>
                <c:pt idx="312">
                  <c:v>1190</c:v>
                </c:pt>
                <c:pt idx="313">
                  <c:v>317</c:v>
                </c:pt>
                <c:pt idx="314">
                  <c:v>1783</c:v>
                </c:pt>
                <c:pt idx="315">
                  <c:v>1446</c:v>
                </c:pt>
                <c:pt idx="316">
                  <c:v>1209</c:v>
                </c:pt>
                <c:pt idx="317">
                  <c:v>772</c:v>
                </c:pt>
                <c:pt idx="318">
                  <c:v>463</c:v>
                </c:pt>
                <c:pt idx="319">
                  <c:v>1573</c:v>
                </c:pt>
                <c:pt idx="320">
                  <c:v>180</c:v>
                </c:pt>
                <c:pt idx="321">
                  <c:v>973</c:v>
                </c:pt>
                <c:pt idx="322">
                  <c:v>360</c:v>
                </c:pt>
                <c:pt idx="323">
                  <c:v>722</c:v>
                </c:pt>
                <c:pt idx="324">
                  <c:v>1593</c:v>
                </c:pt>
                <c:pt idx="325">
                  <c:v>1779</c:v>
                </c:pt>
                <c:pt idx="326">
                  <c:v>340</c:v>
                </c:pt>
                <c:pt idx="327">
                  <c:v>1382</c:v>
                </c:pt>
                <c:pt idx="328">
                  <c:v>1401</c:v>
                </c:pt>
                <c:pt idx="329">
                  <c:v>1987</c:v>
                </c:pt>
                <c:pt idx="330">
                  <c:v>1902</c:v>
                </c:pt>
                <c:pt idx="331">
                  <c:v>1360</c:v>
                </c:pt>
                <c:pt idx="332">
                  <c:v>797</c:v>
                </c:pt>
                <c:pt idx="333">
                  <c:v>1765</c:v>
                </c:pt>
                <c:pt idx="334">
                  <c:v>1236</c:v>
                </c:pt>
                <c:pt idx="335">
                  <c:v>1798</c:v>
                </c:pt>
                <c:pt idx="336">
                  <c:v>1914</c:v>
                </c:pt>
                <c:pt idx="337">
                  <c:v>1351</c:v>
                </c:pt>
                <c:pt idx="338">
                  <c:v>2187</c:v>
                </c:pt>
                <c:pt idx="339">
                  <c:v>1798</c:v>
                </c:pt>
                <c:pt idx="340">
                  <c:v>1969</c:v>
                </c:pt>
                <c:pt idx="341">
                  <c:v>1384</c:v>
                </c:pt>
                <c:pt idx="342">
                  <c:v>1455</c:v>
                </c:pt>
                <c:pt idx="343">
                  <c:v>2272</c:v>
                </c:pt>
                <c:pt idx="344">
                  <c:v>2040</c:v>
                </c:pt>
                <c:pt idx="345">
                  <c:v>1189</c:v>
                </c:pt>
                <c:pt idx="346">
                  <c:v>1046</c:v>
                </c:pt>
                <c:pt idx="347">
                  <c:v>2178</c:v>
                </c:pt>
                <c:pt idx="348">
                  <c:v>1390</c:v>
                </c:pt>
                <c:pt idx="349">
                  <c:v>1445</c:v>
                </c:pt>
                <c:pt idx="350">
                  <c:v>1555</c:v>
                </c:pt>
                <c:pt idx="351">
                  <c:v>2328</c:v>
                </c:pt>
                <c:pt idx="352">
                  <c:v>2215</c:v>
                </c:pt>
                <c:pt idx="353">
                  <c:v>1909</c:v>
                </c:pt>
                <c:pt idx="354">
                  <c:v>1778</c:v>
                </c:pt>
                <c:pt idx="355">
                  <c:v>2344</c:v>
                </c:pt>
                <c:pt idx="356">
                  <c:v>1901</c:v>
                </c:pt>
                <c:pt idx="357">
                  <c:v>2148</c:v>
                </c:pt>
                <c:pt idx="358">
                  <c:v>1450</c:v>
                </c:pt>
                <c:pt idx="359">
                  <c:v>0</c:v>
                </c:pt>
                <c:pt idx="360">
                  <c:v>2070</c:v>
                </c:pt>
                <c:pt idx="361">
                  <c:v>2234</c:v>
                </c:pt>
                <c:pt idx="362">
                  <c:v>2214</c:v>
                </c:pt>
                <c:pt idx="363">
                  <c:v>1964</c:v>
                </c:pt>
                <c:pt idx="364">
                  <c:v>2041</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56433</c:v>
                </c:pt>
                <c:pt idx="1">
                  <c:v>56030</c:v>
                </c:pt>
                <c:pt idx="2">
                  <c:v>54230</c:v>
                </c:pt>
                <c:pt idx="3">
                  <c:v>53339</c:v>
                </c:pt>
                <c:pt idx="4">
                  <c:v>52176</c:v>
                </c:pt>
                <c:pt idx="5">
                  <c:v>53571</c:v>
                </c:pt>
                <c:pt idx="6">
                  <c:v>59444</c:v>
                </c:pt>
                <c:pt idx="7">
                  <c:v>53433</c:v>
                </c:pt>
                <c:pt idx="8">
                  <c:v>56348</c:v>
                </c:pt>
                <c:pt idx="9">
                  <c:v>52665</c:v>
                </c:pt>
                <c:pt idx="10">
                  <c:v>55217</c:v>
                </c:pt>
                <c:pt idx="11">
                  <c:v>54019</c:v>
                </c:pt>
                <c:pt idx="12">
                  <c:v>53427</c:v>
                </c:pt>
                <c:pt idx="13">
                  <c:v>55116</c:v>
                </c:pt>
                <c:pt idx="14">
                  <c:v>57345</c:v>
                </c:pt>
                <c:pt idx="15">
                  <c:v>57717</c:v>
                </c:pt>
                <c:pt idx="16">
                  <c:v>61290</c:v>
                </c:pt>
                <c:pt idx="17">
                  <c:v>62717</c:v>
                </c:pt>
                <c:pt idx="18">
                  <c:v>60579</c:v>
                </c:pt>
                <c:pt idx="19">
                  <c:v>60657</c:v>
                </c:pt>
                <c:pt idx="20">
                  <c:v>64574</c:v>
                </c:pt>
                <c:pt idx="21">
                  <c:v>59694</c:v>
                </c:pt>
                <c:pt idx="22">
                  <c:v>54656</c:v>
                </c:pt>
                <c:pt idx="23">
                  <c:v>52484</c:v>
                </c:pt>
                <c:pt idx="24">
                  <c:v>52506</c:v>
                </c:pt>
                <c:pt idx="25">
                  <c:v>47958</c:v>
                </c:pt>
                <c:pt idx="26">
                  <c:v>47526</c:v>
                </c:pt>
                <c:pt idx="27">
                  <c:v>54516</c:v>
                </c:pt>
                <c:pt idx="28">
                  <c:v>56618</c:v>
                </c:pt>
                <c:pt idx="29">
                  <c:v>46495</c:v>
                </c:pt>
                <c:pt idx="30">
                  <c:v>50201</c:v>
                </c:pt>
                <c:pt idx="31">
                  <c:v>48208</c:v>
                </c:pt>
                <c:pt idx="32">
                  <c:v>53010</c:v>
                </c:pt>
                <c:pt idx="33">
                  <c:v>54434</c:v>
                </c:pt>
                <c:pt idx="34">
                  <c:v>57918</c:v>
                </c:pt>
                <c:pt idx="35">
                  <c:v>58116</c:v>
                </c:pt>
                <c:pt idx="36">
                  <c:v>58005</c:v>
                </c:pt>
                <c:pt idx="37">
                  <c:v>56414</c:v>
                </c:pt>
                <c:pt idx="38">
                  <c:v>55599</c:v>
                </c:pt>
                <c:pt idx="39">
                  <c:v>53255</c:v>
                </c:pt>
                <c:pt idx="40">
                  <c:v>55016</c:v>
                </c:pt>
                <c:pt idx="41">
                  <c:v>59040</c:v>
                </c:pt>
                <c:pt idx="42">
                  <c:v>61014</c:v>
                </c:pt>
                <c:pt idx="43">
                  <c:v>61532</c:v>
                </c:pt>
                <c:pt idx="44">
                  <c:v>62564</c:v>
                </c:pt>
                <c:pt idx="45">
                  <c:v>64382</c:v>
                </c:pt>
                <c:pt idx="46">
                  <c:v>65389</c:v>
                </c:pt>
                <c:pt idx="47">
                  <c:v>63805</c:v>
                </c:pt>
                <c:pt idx="48">
                  <c:v>66545</c:v>
                </c:pt>
                <c:pt idx="49">
                  <c:v>70124</c:v>
                </c:pt>
                <c:pt idx="50">
                  <c:v>73845</c:v>
                </c:pt>
                <c:pt idx="51">
                  <c:v>77230</c:v>
                </c:pt>
                <c:pt idx="52">
                  <c:v>73490</c:v>
                </c:pt>
                <c:pt idx="53">
                  <c:v>73817</c:v>
                </c:pt>
                <c:pt idx="54">
                  <c:v>71988</c:v>
                </c:pt>
                <c:pt idx="55">
                  <c:v>68652</c:v>
                </c:pt>
                <c:pt idx="56">
                  <c:v>68541</c:v>
                </c:pt>
                <c:pt idx="57">
                  <c:v>69444</c:v>
                </c:pt>
                <c:pt idx="58">
                  <c:v>69781</c:v>
                </c:pt>
                <c:pt idx="59">
                  <c:v>69585</c:v>
                </c:pt>
                <c:pt idx="60">
                  <c:v>67219</c:v>
                </c:pt>
                <c:pt idx="61">
                  <c:v>67151</c:v>
                </c:pt>
                <c:pt idx="62">
                  <c:v>69876</c:v>
                </c:pt>
                <c:pt idx="63">
                  <c:v>72193</c:v>
                </c:pt>
                <c:pt idx="64">
                  <c:v>71556</c:v>
                </c:pt>
                <c:pt idx="65">
                  <c:v>73085</c:v>
                </c:pt>
                <c:pt idx="66">
                  <c:v>74215</c:v>
                </c:pt>
                <c:pt idx="67">
                  <c:v>75203</c:v>
                </c:pt>
                <c:pt idx="68">
                  <c:v>74874</c:v>
                </c:pt>
                <c:pt idx="69">
                  <c:v>75531</c:v>
                </c:pt>
                <c:pt idx="70">
                  <c:v>77968</c:v>
                </c:pt>
                <c:pt idx="71">
                  <c:v>77506</c:v>
                </c:pt>
                <c:pt idx="72">
                  <c:v>78340</c:v>
                </c:pt>
                <c:pt idx="73">
                  <c:v>78120</c:v>
                </c:pt>
                <c:pt idx="74">
                  <c:v>74571</c:v>
                </c:pt>
                <c:pt idx="75">
                  <c:v>73781</c:v>
                </c:pt>
                <c:pt idx="76">
                  <c:v>74744</c:v>
                </c:pt>
                <c:pt idx="77">
                  <c:v>74169</c:v>
                </c:pt>
                <c:pt idx="78">
                  <c:v>74340</c:v>
                </c:pt>
                <c:pt idx="79">
                  <c:v>74533</c:v>
                </c:pt>
                <c:pt idx="80">
                  <c:v>75001</c:v>
                </c:pt>
                <c:pt idx="81">
                  <c:v>74622</c:v>
                </c:pt>
                <c:pt idx="82">
                  <c:v>75689</c:v>
                </c:pt>
                <c:pt idx="83">
                  <c:v>76386</c:v>
                </c:pt>
                <c:pt idx="84">
                  <c:v>77307</c:v>
                </c:pt>
                <c:pt idx="85">
                  <c:v>76533</c:v>
                </c:pt>
                <c:pt idx="86">
                  <c:v>74100</c:v>
                </c:pt>
                <c:pt idx="87">
                  <c:v>75547</c:v>
                </c:pt>
                <c:pt idx="88">
                  <c:v>74355</c:v>
                </c:pt>
                <c:pt idx="89">
                  <c:v>74685</c:v>
                </c:pt>
                <c:pt idx="90">
                  <c:v>74861</c:v>
                </c:pt>
                <c:pt idx="91">
                  <c:v>74887</c:v>
                </c:pt>
                <c:pt idx="92">
                  <c:v>75047</c:v>
                </c:pt>
                <c:pt idx="93">
                  <c:v>75772</c:v>
                </c:pt>
                <c:pt idx="94">
                  <c:v>76148</c:v>
                </c:pt>
                <c:pt idx="95">
                  <c:v>75178</c:v>
                </c:pt>
                <c:pt idx="96">
                  <c:v>76329</c:v>
                </c:pt>
                <c:pt idx="97">
                  <c:v>78375</c:v>
                </c:pt>
                <c:pt idx="98">
                  <c:v>78151</c:v>
                </c:pt>
                <c:pt idx="99">
                  <c:v>76103</c:v>
                </c:pt>
                <c:pt idx="100">
                  <c:v>75035</c:v>
                </c:pt>
                <c:pt idx="101">
                  <c:v>77492</c:v>
                </c:pt>
                <c:pt idx="102">
                  <c:v>75236</c:v>
                </c:pt>
                <c:pt idx="103">
                  <c:v>76668</c:v>
                </c:pt>
                <c:pt idx="104">
                  <c:v>79377</c:v>
                </c:pt>
                <c:pt idx="105">
                  <c:v>77563</c:v>
                </c:pt>
                <c:pt idx="106">
                  <c:v>77872</c:v>
                </c:pt>
                <c:pt idx="107">
                  <c:v>77317</c:v>
                </c:pt>
                <c:pt idx="108">
                  <c:v>77339</c:v>
                </c:pt>
                <c:pt idx="109">
                  <c:v>77263</c:v>
                </c:pt>
                <c:pt idx="110">
                  <c:v>77437</c:v>
                </c:pt>
                <c:pt idx="111">
                  <c:v>79267</c:v>
                </c:pt>
                <c:pt idx="112">
                  <c:v>79157</c:v>
                </c:pt>
                <c:pt idx="113">
                  <c:v>77299</c:v>
                </c:pt>
                <c:pt idx="114">
                  <c:v>76118</c:v>
                </c:pt>
                <c:pt idx="115">
                  <c:v>74219</c:v>
                </c:pt>
                <c:pt idx="116">
                  <c:v>70433</c:v>
                </c:pt>
                <c:pt idx="117">
                  <c:v>69825</c:v>
                </c:pt>
                <c:pt idx="118">
                  <c:v>69474</c:v>
                </c:pt>
                <c:pt idx="119">
                  <c:v>71001</c:v>
                </c:pt>
                <c:pt idx="120">
                  <c:v>74797</c:v>
                </c:pt>
                <c:pt idx="121">
                  <c:v>74978</c:v>
                </c:pt>
                <c:pt idx="122">
                  <c:v>72897</c:v>
                </c:pt>
                <c:pt idx="123">
                  <c:v>71858</c:v>
                </c:pt>
                <c:pt idx="124">
                  <c:v>74311</c:v>
                </c:pt>
                <c:pt idx="125">
                  <c:v>75354</c:v>
                </c:pt>
                <c:pt idx="126">
                  <c:v>74776</c:v>
                </c:pt>
                <c:pt idx="127">
                  <c:v>73344</c:v>
                </c:pt>
                <c:pt idx="128">
                  <c:v>73126</c:v>
                </c:pt>
                <c:pt idx="129">
                  <c:v>74315</c:v>
                </c:pt>
                <c:pt idx="130">
                  <c:v>73165</c:v>
                </c:pt>
                <c:pt idx="131">
                  <c:v>73328</c:v>
                </c:pt>
                <c:pt idx="132">
                  <c:v>72260</c:v>
                </c:pt>
                <c:pt idx="133">
                  <c:v>71033</c:v>
                </c:pt>
                <c:pt idx="134">
                  <c:v>70484</c:v>
                </c:pt>
                <c:pt idx="135">
                  <c:v>68063</c:v>
                </c:pt>
                <c:pt idx="136">
                  <c:v>70086</c:v>
                </c:pt>
                <c:pt idx="137">
                  <c:v>68109</c:v>
                </c:pt>
                <c:pt idx="138">
                  <c:v>68943</c:v>
                </c:pt>
                <c:pt idx="139">
                  <c:v>68760</c:v>
                </c:pt>
                <c:pt idx="140">
                  <c:v>67112</c:v>
                </c:pt>
                <c:pt idx="141">
                  <c:v>68345</c:v>
                </c:pt>
                <c:pt idx="142">
                  <c:v>68995</c:v>
                </c:pt>
                <c:pt idx="143">
                  <c:v>68906</c:v>
                </c:pt>
                <c:pt idx="144">
                  <c:v>66080</c:v>
                </c:pt>
                <c:pt idx="145">
                  <c:v>66310</c:v>
                </c:pt>
                <c:pt idx="146">
                  <c:v>70333</c:v>
                </c:pt>
                <c:pt idx="147">
                  <c:v>67766</c:v>
                </c:pt>
                <c:pt idx="148">
                  <c:v>69177</c:v>
                </c:pt>
                <c:pt idx="149">
                  <c:v>69075</c:v>
                </c:pt>
                <c:pt idx="150">
                  <c:v>71251</c:v>
                </c:pt>
                <c:pt idx="151">
                  <c:v>71725</c:v>
                </c:pt>
                <c:pt idx="152">
                  <c:v>71391</c:v>
                </c:pt>
                <c:pt idx="153">
                  <c:v>70570</c:v>
                </c:pt>
                <c:pt idx="154">
                  <c:v>69802</c:v>
                </c:pt>
                <c:pt idx="155">
                  <c:v>68857</c:v>
                </c:pt>
                <c:pt idx="156">
                  <c:v>66468</c:v>
                </c:pt>
                <c:pt idx="157">
                  <c:v>64376</c:v>
                </c:pt>
                <c:pt idx="158">
                  <c:v>65580</c:v>
                </c:pt>
                <c:pt idx="159">
                  <c:v>65906</c:v>
                </c:pt>
                <c:pt idx="160">
                  <c:v>65934</c:v>
                </c:pt>
                <c:pt idx="161">
                  <c:v>65590</c:v>
                </c:pt>
                <c:pt idx="162">
                  <c:v>63855</c:v>
                </c:pt>
                <c:pt idx="163">
                  <c:v>64260</c:v>
                </c:pt>
                <c:pt idx="164">
                  <c:v>67701</c:v>
                </c:pt>
                <c:pt idx="165">
                  <c:v>67840</c:v>
                </c:pt>
                <c:pt idx="166">
                  <c:v>69351</c:v>
                </c:pt>
                <c:pt idx="167">
                  <c:v>70549</c:v>
                </c:pt>
                <c:pt idx="168">
                  <c:v>68143</c:v>
                </c:pt>
                <c:pt idx="169">
                  <c:v>66020</c:v>
                </c:pt>
                <c:pt idx="170">
                  <c:v>65160</c:v>
                </c:pt>
                <c:pt idx="171">
                  <c:v>65704</c:v>
                </c:pt>
                <c:pt idx="172">
                  <c:v>66890</c:v>
                </c:pt>
                <c:pt idx="173">
                  <c:v>65761</c:v>
                </c:pt>
                <c:pt idx="174">
                  <c:v>63784</c:v>
                </c:pt>
                <c:pt idx="175">
                  <c:v>64542</c:v>
                </c:pt>
                <c:pt idx="176">
                  <c:v>64349</c:v>
                </c:pt>
                <c:pt idx="177">
                  <c:v>65373</c:v>
                </c:pt>
                <c:pt idx="178">
                  <c:v>66421</c:v>
                </c:pt>
                <c:pt idx="179">
                  <c:v>66294</c:v>
                </c:pt>
                <c:pt idx="180">
                  <c:v>67108</c:v>
                </c:pt>
                <c:pt idx="181">
                  <c:v>66423</c:v>
                </c:pt>
                <c:pt idx="182">
                  <c:v>66045</c:v>
                </c:pt>
                <c:pt idx="183">
                  <c:v>64974</c:v>
                </c:pt>
                <c:pt idx="184">
                  <c:v>68059</c:v>
                </c:pt>
                <c:pt idx="185">
                  <c:v>73767</c:v>
                </c:pt>
                <c:pt idx="186">
                  <c:v>74274</c:v>
                </c:pt>
                <c:pt idx="187">
                  <c:v>76304</c:v>
                </c:pt>
                <c:pt idx="188">
                  <c:v>70350</c:v>
                </c:pt>
                <c:pt idx="189">
                  <c:v>69130</c:v>
                </c:pt>
                <c:pt idx="190">
                  <c:v>64091</c:v>
                </c:pt>
                <c:pt idx="191">
                  <c:v>62203</c:v>
                </c:pt>
                <c:pt idx="192">
                  <c:v>63627</c:v>
                </c:pt>
                <c:pt idx="193">
                  <c:v>61608</c:v>
                </c:pt>
                <c:pt idx="194">
                  <c:v>62541</c:v>
                </c:pt>
                <c:pt idx="195">
                  <c:v>63177</c:v>
                </c:pt>
                <c:pt idx="196">
                  <c:v>66284</c:v>
                </c:pt>
                <c:pt idx="197">
                  <c:v>65869</c:v>
                </c:pt>
                <c:pt idx="198">
                  <c:v>67823</c:v>
                </c:pt>
                <c:pt idx="199">
                  <c:v>70313</c:v>
                </c:pt>
                <c:pt idx="200">
                  <c:v>69552</c:v>
                </c:pt>
                <c:pt idx="201">
                  <c:v>69673</c:v>
                </c:pt>
                <c:pt idx="202">
                  <c:v>67475</c:v>
                </c:pt>
                <c:pt idx="203">
                  <c:v>66198</c:v>
                </c:pt>
                <c:pt idx="204">
                  <c:v>63069</c:v>
                </c:pt>
                <c:pt idx="205">
                  <c:v>61405</c:v>
                </c:pt>
                <c:pt idx="206">
                  <c:v>63035</c:v>
                </c:pt>
                <c:pt idx="207">
                  <c:v>60243</c:v>
                </c:pt>
                <c:pt idx="208">
                  <c:v>60200</c:v>
                </c:pt>
                <c:pt idx="209">
                  <c:v>62712</c:v>
                </c:pt>
                <c:pt idx="210">
                  <c:v>62286</c:v>
                </c:pt>
                <c:pt idx="211">
                  <c:v>63021</c:v>
                </c:pt>
                <c:pt idx="212">
                  <c:v>67142</c:v>
                </c:pt>
                <c:pt idx="213">
                  <c:v>64533</c:v>
                </c:pt>
                <c:pt idx="214">
                  <c:v>62744</c:v>
                </c:pt>
                <c:pt idx="215">
                  <c:v>65585</c:v>
                </c:pt>
                <c:pt idx="216">
                  <c:v>65769</c:v>
                </c:pt>
                <c:pt idx="217">
                  <c:v>70079</c:v>
                </c:pt>
                <c:pt idx="218">
                  <c:v>66310</c:v>
                </c:pt>
                <c:pt idx="219">
                  <c:v>71959</c:v>
                </c:pt>
                <c:pt idx="220">
                  <c:v>73953</c:v>
                </c:pt>
                <c:pt idx="221">
                  <c:v>67462</c:v>
                </c:pt>
                <c:pt idx="222">
                  <c:v>52311</c:v>
                </c:pt>
                <c:pt idx="223">
                  <c:v>67609</c:v>
                </c:pt>
                <c:pt idx="224">
                  <c:v>66171</c:v>
                </c:pt>
                <c:pt idx="225">
                  <c:v>49843</c:v>
                </c:pt>
                <c:pt idx="226">
                  <c:v>69254</c:v>
                </c:pt>
                <c:pt idx="227">
                  <c:v>70817</c:v>
                </c:pt>
                <c:pt idx="228">
                  <c:v>48441</c:v>
                </c:pt>
                <c:pt idx="229">
                  <c:v>69325</c:v>
                </c:pt>
                <c:pt idx="230">
                  <c:v>69845</c:v>
                </c:pt>
                <c:pt idx="231">
                  <c:v>67825</c:v>
                </c:pt>
                <c:pt idx="232">
                  <c:v>47817</c:v>
                </c:pt>
                <c:pt idx="233">
                  <c:v>66279</c:v>
                </c:pt>
                <c:pt idx="234">
                  <c:v>64814</c:v>
                </c:pt>
                <c:pt idx="235">
                  <c:v>62750</c:v>
                </c:pt>
                <c:pt idx="236">
                  <c:v>62497</c:v>
                </c:pt>
                <c:pt idx="237">
                  <c:v>44909</c:v>
                </c:pt>
                <c:pt idx="238">
                  <c:v>45511</c:v>
                </c:pt>
                <c:pt idx="239">
                  <c:v>62770</c:v>
                </c:pt>
                <c:pt idx="240">
                  <c:v>66784</c:v>
                </c:pt>
                <c:pt idx="241">
                  <c:v>67266</c:v>
                </c:pt>
                <c:pt idx="242">
                  <c:v>44529</c:v>
                </c:pt>
                <c:pt idx="243">
                  <c:v>63202</c:v>
                </c:pt>
                <c:pt idx="244">
                  <c:v>66645</c:v>
                </c:pt>
                <c:pt idx="245">
                  <c:v>55829</c:v>
                </c:pt>
                <c:pt idx="246">
                  <c:v>54394</c:v>
                </c:pt>
                <c:pt idx="247">
                  <c:v>57390</c:v>
                </c:pt>
                <c:pt idx="248">
                  <c:v>56718</c:v>
                </c:pt>
                <c:pt idx="249">
                  <c:v>55146</c:v>
                </c:pt>
                <c:pt idx="250">
                  <c:v>53578</c:v>
                </c:pt>
                <c:pt idx="251">
                  <c:v>57112</c:v>
                </c:pt>
                <c:pt idx="252">
                  <c:v>56112</c:v>
                </c:pt>
                <c:pt idx="253">
                  <c:v>55240</c:v>
                </c:pt>
                <c:pt idx="254">
                  <c:v>53420</c:v>
                </c:pt>
                <c:pt idx="255">
                  <c:v>53527</c:v>
                </c:pt>
                <c:pt idx="256">
                  <c:v>50886</c:v>
                </c:pt>
                <c:pt idx="257">
                  <c:v>49315</c:v>
                </c:pt>
                <c:pt idx="258">
                  <c:v>52038</c:v>
                </c:pt>
                <c:pt idx="259">
                  <c:v>58060</c:v>
                </c:pt>
                <c:pt idx="260">
                  <c:v>62297</c:v>
                </c:pt>
                <c:pt idx="261">
                  <c:v>62652</c:v>
                </c:pt>
                <c:pt idx="262">
                  <c:v>61051</c:v>
                </c:pt>
                <c:pt idx="263">
                  <c:v>55510</c:v>
                </c:pt>
                <c:pt idx="264">
                  <c:v>56493</c:v>
                </c:pt>
                <c:pt idx="265">
                  <c:v>62260</c:v>
                </c:pt>
                <c:pt idx="266">
                  <c:v>64131</c:v>
                </c:pt>
                <c:pt idx="267">
                  <c:v>61268</c:v>
                </c:pt>
                <c:pt idx="268">
                  <c:v>63282</c:v>
                </c:pt>
                <c:pt idx="269">
                  <c:v>64815</c:v>
                </c:pt>
                <c:pt idx="270">
                  <c:v>61476</c:v>
                </c:pt>
                <c:pt idx="271">
                  <c:v>60665</c:v>
                </c:pt>
                <c:pt idx="272">
                  <c:v>64768</c:v>
                </c:pt>
                <c:pt idx="273">
                  <c:v>65140</c:v>
                </c:pt>
                <c:pt idx="274">
                  <c:v>63025</c:v>
                </c:pt>
                <c:pt idx="275">
                  <c:v>63644</c:v>
                </c:pt>
                <c:pt idx="276">
                  <c:v>64287</c:v>
                </c:pt>
                <c:pt idx="277">
                  <c:v>57255</c:v>
                </c:pt>
                <c:pt idx="278">
                  <c:v>57423</c:v>
                </c:pt>
                <c:pt idx="279">
                  <c:v>59762</c:v>
                </c:pt>
                <c:pt idx="280">
                  <c:v>61131</c:v>
                </c:pt>
                <c:pt idx="281">
                  <c:v>60911</c:v>
                </c:pt>
                <c:pt idx="282">
                  <c:v>59080</c:v>
                </c:pt>
                <c:pt idx="283">
                  <c:v>60268</c:v>
                </c:pt>
                <c:pt idx="284">
                  <c:v>58518</c:v>
                </c:pt>
                <c:pt idx="285">
                  <c:v>57965</c:v>
                </c:pt>
                <c:pt idx="286">
                  <c:v>63195</c:v>
                </c:pt>
                <c:pt idx="287">
                  <c:v>65569</c:v>
                </c:pt>
                <c:pt idx="288">
                  <c:v>61277</c:v>
                </c:pt>
                <c:pt idx="289">
                  <c:v>58949</c:v>
                </c:pt>
                <c:pt idx="290">
                  <c:v>59195</c:v>
                </c:pt>
                <c:pt idx="291">
                  <c:v>57896</c:v>
                </c:pt>
                <c:pt idx="292">
                  <c:v>59559</c:v>
                </c:pt>
                <c:pt idx="293">
                  <c:v>64659</c:v>
                </c:pt>
                <c:pt idx="294">
                  <c:v>65625</c:v>
                </c:pt>
                <c:pt idx="295">
                  <c:v>65430</c:v>
                </c:pt>
                <c:pt idx="296">
                  <c:v>63975</c:v>
                </c:pt>
                <c:pt idx="297">
                  <c:v>63999</c:v>
                </c:pt>
                <c:pt idx="298">
                  <c:v>60488</c:v>
                </c:pt>
                <c:pt idx="299">
                  <c:v>60091</c:v>
                </c:pt>
                <c:pt idx="300">
                  <c:v>62827</c:v>
                </c:pt>
                <c:pt idx="301">
                  <c:v>64263</c:v>
                </c:pt>
                <c:pt idx="302">
                  <c:v>64564</c:v>
                </c:pt>
                <c:pt idx="303">
                  <c:v>65117</c:v>
                </c:pt>
                <c:pt idx="304">
                  <c:v>65488</c:v>
                </c:pt>
                <c:pt idx="305">
                  <c:v>61376</c:v>
                </c:pt>
                <c:pt idx="306">
                  <c:v>59278</c:v>
                </c:pt>
                <c:pt idx="307">
                  <c:v>64197</c:v>
                </c:pt>
                <c:pt idx="308">
                  <c:v>62824</c:v>
                </c:pt>
                <c:pt idx="309">
                  <c:v>63262</c:v>
                </c:pt>
                <c:pt idx="310">
                  <c:v>62849</c:v>
                </c:pt>
                <c:pt idx="311">
                  <c:v>62934</c:v>
                </c:pt>
                <c:pt idx="312">
                  <c:v>57272</c:v>
                </c:pt>
                <c:pt idx="313">
                  <c:v>56149</c:v>
                </c:pt>
                <c:pt idx="314">
                  <c:v>59516</c:v>
                </c:pt>
                <c:pt idx="315">
                  <c:v>59584</c:v>
                </c:pt>
                <c:pt idx="316">
                  <c:v>59550</c:v>
                </c:pt>
                <c:pt idx="317">
                  <c:v>60443</c:v>
                </c:pt>
                <c:pt idx="318">
                  <c:v>62905</c:v>
                </c:pt>
                <c:pt idx="319">
                  <c:v>60757</c:v>
                </c:pt>
                <c:pt idx="320">
                  <c:v>59483</c:v>
                </c:pt>
                <c:pt idx="321">
                  <c:v>61137</c:v>
                </c:pt>
                <c:pt idx="322">
                  <c:v>61967</c:v>
                </c:pt>
                <c:pt idx="323">
                  <c:v>58658</c:v>
                </c:pt>
                <c:pt idx="324">
                  <c:v>53996</c:v>
                </c:pt>
                <c:pt idx="325">
                  <c:v>51426</c:v>
                </c:pt>
                <c:pt idx="326">
                  <c:v>50119</c:v>
                </c:pt>
                <c:pt idx="327">
                  <c:v>50482</c:v>
                </c:pt>
                <c:pt idx="328">
                  <c:v>55753</c:v>
                </c:pt>
                <c:pt idx="329">
                  <c:v>57448</c:v>
                </c:pt>
                <c:pt idx="330">
                  <c:v>59372</c:v>
                </c:pt>
                <c:pt idx="331">
                  <c:v>60216</c:v>
                </c:pt>
                <c:pt idx="332">
                  <c:v>61353</c:v>
                </c:pt>
                <c:pt idx="333">
                  <c:v>59334</c:v>
                </c:pt>
                <c:pt idx="334">
                  <c:v>58044</c:v>
                </c:pt>
                <c:pt idx="335">
                  <c:v>61036</c:v>
                </c:pt>
                <c:pt idx="336">
                  <c:v>59331</c:v>
                </c:pt>
                <c:pt idx="337">
                  <c:v>59129</c:v>
                </c:pt>
                <c:pt idx="338">
                  <c:v>60849</c:v>
                </c:pt>
                <c:pt idx="339">
                  <c:v>60945</c:v>
                </c:pt>
                <c:pt idx="340">
                  <c:v>60771</c:v>
                </c:pt>
                <c:pt idx="341">
                  <c:v>57479</c:v>
                </c:pt>
                <c:pt idx="342">
                  <c:v>61907</c:v>
                </c:pt>
                <c:pt idx="343">
                  <c:v>66476</c:v>
                </c:pt>
                <c:pt idx="344">
                  <c:v>67002</c:v>
                </c:pt>
                <c:pt idx="345">
                  <c:v>66436</c:v>
                </c:pt>
                <c:pt idx="346">
                  <c:v>66445</c:v>
                </c:pt>
                <c:pt idx="347">
                  <c:v>61713</c:v>
                </c:pt>
                <c:pt idx="348">
                  <c:v>61265</c:v>
                </c:pt>
                <c:pt idx="349">
                  <c:v>59549</c:v>
                </c:pt>
                <c:pt idx="350">
                  <c:v>58272</c:v>
                </c:pt>
                <c:pt idx="351">
                  <c:v>62248</c:v>
                </c:pt>
                <c:pt idx="352">
                  <c:v>63601</c:v>
                </c:pt>
                <c:pt idx="353">
                  <c:v>63899</c:v>
                </c:pt>
                <c:pt idx="354">
                  <c:v>61478</c:v>
                </c:pt>
                <c:pt idx="355">
                  <c:v>61868</c:v>
                </c:pt>
                <c:pt idx="356">
                  <c:v>64656</c:v>
                </c:pt>
                <c:pt idx="357">
                  <c:v>62407</c:v>
                </c:pt>
                <c:pt idx="358">
                  <c:v>58949</c:v>
                </c:pt>
                <c:pt idx="359">
                  <c:v>40238</c:v>
                </c:pt>
                <c:pt idx="360">
                  <c:v>61092</c:v>
                </c:pt>
                <c:pt idx="361">
                  <c:v>59421</c:v>
                </c:pt>
                <c:pt idx="362">
                  <c:v>59163</c:v>
                </c:pt>
                <c:pt idx="363">
                  <c:v>65807</c:v>
                </c:pt>
                <c:pt idx="364">
                  <c:v>65315</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115</c:v>
                </c:pt>
                <c:pt idx="1">
                  <c:v>1141</c:v>
                </c:pt>
                <c:pt idx="2">
                  <c:v>1036</c:v>
                </c:pt>
                <c:pt idx="3">
                  <c:v>1061</c:v>
                </c:pt>
                <c:pt idx="4">
                  <c:v>1775</c:v>
                </c:pt>
                <c:pt idx="5">
                  <c:v>4586</c:v>
                </c:pt>
                <c:pt idx="6">
                  <c:v>5205</c:v>
                </c:pt>
                <c:pt idx="7">
                  <c:v>5194</c:v>
                </c:pt>
                <c:pt idx="8">
                  <c:v>5152</c:v>
                </c:pt>
                <c:pt idx="9">
                  <c:v>5180</c:v>
                </c:pt>
                <c:pt idx="10">
                  <c:v>5261</c:v>
                </c:pt>
                <c:pt idx="11">
                  <c:v>5468</c:v>
                </c:pt>
                <c:pt idx="12">
                  <c:v>5345</c:v>
                </c:pt>
                <c:pt idx="13">
                  <c:v>5192</c:v>
                </c:pt>
                <c:pt idx="14">
                  <c:v>5491</c:v>
                </c:pt>
                <c:pt idx="15">
                  <c:v>6175</c:v>
                </c:pt>
                <c:pt idx="16">
                  <c:v>6257</c:v>
                </c:pt>
                <c:pt idx="17">
                  <c:v>6175</c:v>
                </c:pt>
                <c:pt idx="18">
                  <c:v>6193</c:v>
                </c:pt>
                <c:pt idx="19">
                  <c:v>6163</c:v>
                </c:pt>
                <c:pt idx="20">
                  <c:v>6030</c:v>
                </c:pt>
                <c:pt idx="21">
                  <c:v>6122</c:v>
                </c:pt>
                <c:pt idx="22">
                  <c:v>6111</c:v>
                </c:pt>
                <c:pt idx="23">
                  <c:v>6115</c:v>
                </c:pt>
                <c:pt idx="24">
                  <c:v>6526</c:v>
                </c:pt>
                <c:pt idx="25">
                  <c:v>6477</c:v>
                </c:pt>
                <c:pt idx="26">
                  <c:v>6104</c:v>
                </c:pt>
                <c:pt idx="27">
                  <c:v>5819</c:v>
                </c:pt>
                <c:pt idx="28">
                  <c:v>6014</c:v>
                </c:pt>
                <c:pt idx="29">
                  <c:v>6242</c:v>
                </c:pt>
                <c:pt idx="30">
                  <c:v>6125</c:v>
                </c:pt>
                <c:pt idx="31">
                  <c:v>5217</c:v>
                </c:pt>
                <c:pt idx="32">
                  <c:v>5384</c:v>
                </c:pt>
                <c:pt idx="33">
                  <c:v>5316</c:v>
                </c:pt>
                <c:pt idx="34">
                  <c:v>5255</c:v>
                </c:pt>
                <c:pt idx="35">
                  <c:v>4142</c:v>
                </c:pt>
                <c:pt idx="36">
                  <c:v>889</c:v>
                </c:pt>
                <c:pt idx="37">
                  <c:v>948</c:v>
                </c:pt>
                <c:pt idx="38">
                  <c:v>4405</c:v>
                </c:pt>
                <c:pt idx="39">
                  <c:v>5418</c:v>
                </c:pt>
                <c:pt idx="40">
                  <c:v>5292</c:v>
                </c:pt>
                <c:pt idx="41">
                  <c:v>5371</c:v>
                </c:pt>
                <c:pt idx="42">
                  <c:v>6062</c:v>
                </c:pt>
                <c:pt idx="43">
                  <c:v>5444</c:v>
                </c:pt>
                <c:pt idx="44">
                  <c:v>5283</c:v>
                </c:pt>
                <c:pt idx="45">
                  <c:v>5387</c:v>
                </c:pt>
                <c:pt idx="46">
                  <c:v>5512</c:v>
                </c:pt>
                <c:pt idx="47">
                  <c:v>5560</c:v>
                </c:pt>
                <c:pt idx="48">
                  <c:v>5578</c:v>
                </c:pt>
                <c:pt idx="49">
                  <c:v>5874</c:v>
                </c:pt>
                <c:pt idx="50">
                  <c:v>5881</c:v>
                </c:pt>
                <c:pt idx="51">
                  <c:v>5869</c:v>
                </c:pt>
                <c:pt idx="52">
                  <c:v>5935</c:v>
                </c:pt>
                <c:pt idx="53">
                  <c:v>5702</c:v>
                </c:pt>
                <c:pt idx="54">
                  <c:v>5705</c:v>
                </c:pt>
                <c:pt idx="55">
                  <c:v>5929</c:v>
                </c:pt>
                <c:pt idx="56">
                  <c:v>5815</c:v>
                </c:pt>
                <c:pt idx="57">
                  <c:v>5845</c:v>
                </c:pt>
                <c:pt idx="58">
                  <c:v>5857</c:v>
                </c:pt>
                <c:pt idx="59">
                  <c:v>5869</c:v>
                </c:pt>
                <c:pt idx="60">
                  <c:v>5781</c:v>
                </c:pt>
                <c:pt idx="61">
                  <c:v>5845</c:v>
                </c:pt>
                <c:pt idx="62">
                  <c:v>5931</c:v>
                </c:pt>
                <c:pt idx="63">
                  <c:v>5959</c:v>
                </c:pt>
                <c:pt idx="64">
                  <c:v>5921</c:v>
                </c:pt>
                <c:pt idx="65">
                  <c:v>5741</c:v>
                </c:pt>
                <c:pt idx="66">
                  <c:v>5531</c:v>
                </c:pt>
                <c:pt idx="67">
                  <c:v>1085</c:v>
                </c:pt>
                <c:pt idx="68">
                  <c:v>838</c:v>
                </c:pt>
                <c:pt idx="69">
                  <c:v>2562</c:v>
                </c:pt>
                <c:pt idx="70">
                  <c:v>4709</c:v>
                </c:pt>
                <c:pt idx="71">
                  <c:v>5305</c:v>
                </c:pt>
                <c:pt idx="72">
                  <c:v>5370</c:v>
                </c:pt>
                <c:pt idx="73">
                  <c:v>5371</c:v>
                </c:pt>
                <c:pt idx="74">
                  <c:v>5181</c:v>
                </c:pt>
                <c:pt idx="75">
                  <c:v>5179</c:v>
                </c:pt>
                <c:pt idx="76">
                  <c:v>5273</c:v>
                </c:pt>
                <c:pt idx="77">
                  <c:v>5223</c:v>
                </c:pt>
                <c:pt idx="78">
                  <c:v>5343</c:v>
                </c:pt>
                <c:pt idx="79">
                  <c:v>5357</c:v>
                </c:pt>
                <c:pt idx="80">
                  <c:v>5397</c:v>
                </c:pt>
                <c:pt idx="81">
                  <c:v>5553</c:v>
                </c:pt>
                <c:pt idx="82">
                  <c:v>5528</c:v>
                </c:pt>
                <c:pt idx="83">
                  <c:v>5643</c:v>
                </c:pt>
                <c:pt idx="84">
                  <c:v>5568</c:v>
                </c:pt>
                <c:pt idx="85">
                  <c:v>5620</c:v>
                </c:pt>
                <c:pt idx="86">
                  <c:v>5491</c:v>
                </c:pt>
                <c:pt idx="87">
                  <c:v>2668</c:v>
                </c:pt>
                <c:pt idx="88">
                  <c:v>915</c:v>
                </c:pt>
                <c:pt idx="89">
                  <c:v>1327</c:v>
                </c:pt>
                <c:pt idx="90">
                  <c:v>5209</c:v>
                </c:pt>
                <c:pt idx="91">
                  <c:v>5645</c:v>
                </c:pt>
                <c:pt idx="92">
                  <c:v>5612</c:v>
                </c:pt>
                <c:pt idx="93">
                  <c:v>5616</c:v>
                </c:pt>
                <c:pt idx="94">
                  <c:v>5615</c:v>
                </c:pt>
                <c:pt idx="95">
                  <c:v>5595</c:v>
                </c:pt>
                <c:pt idx="96">
                  <c:v>5595</c:v>
                </c:pt>
                <c:pt idx="97">
                  <c:v>5688</c:v>
                </c:pt>
                <c:pt idx="98">
                  <c:v>5660</c:v>
                </c:pt>
                <c:pt idx="99">
                  <c:v>5618</c:v>
                </c:pt>
                <c:pt idx="100">
                  <c:v>5714</c:v>
                </c:pt>
                <c:pt idx="101">
                  <c:v>5720</c:v>
                </c:pt>
                <c:pt idx="102">
                  <c:v>5644</c:v>
                </c:pt>
                <c:pt idx="103">
                  <c:v>5629</c:v>
                </c:pt>
                <c:pt idx="104">
                  <c:v>5648</c:v>
                </c:pt>
                <c:pt idx="105">
                  <c:v>5652</c:v>
                </c:pt>
                <c:pt idx="106">
                  <c:v>5687</c:v>
                </c:pt>
                <c:pt idx="107">
                  <c:v>5653</c:v>
                </c:pt>
                <c:pt idx="108">
                  <c:v>5646</c:v>
                </c:pt>
                <c:pt idx="109">
                  <c:v>5540</c:v>
                </c:pt>
                <c:pt idx="110">
                  <c:v>5582</c:v>
                </c:pt>
                <c:pt idx="111">
                  <c:v>5631</c:v>
                </c:pt>
                <c:pt idx="112">
                  <c:v>5631</c:v>
                </c:pt>
                <c:pt idx="113">
                  <c:v>6053</c:v>
                </c:pt>
                <c:pt idx="114">
                  <c:v>5943</c:v>
                </c:pt>
                <c:pt idx="115">
                  <c:v>5814</c:v>
                </c:pt>
                <c:pt idx="116">
                  <c:v>5434</c:v>
                </c:pt>
                <c:pt idx="117">
                  <c:v>5316</c:v>
                </c:pt>
                <c:pt idx="118">
                  <c:v>5531</c:v>
                </c:pt>
                <c:pt idx="119">
                  <c:v>5537</c:v>
                </c:pt>
                <c:pt idx="120">
                  <c:v>5599</c:v>
                </c:pt>
                <c:pt idx="121">
                  <c:v>6002</c:v>
                </c:pt>
                <c:pt idx="122">
                  <c:v>5945</c:v>
                </c:pt>
                <c:pt idx="123">
                  <c:v>5917</c:v>
                </c:pt>
                <c:pt idx="124">
                  <c:v>6008</c:v>
                </c:pt>
                <c:pt idx="125">
                  <c:v>6058</c:v>
                </c:pt>
                <c:pt idx="126">
                  <c:v>6179</c:v>
                </c:pt>
                <c:pt idx="127">
                  <c:v>6111</c:v>
                </c:pt>
                <c:pt idx="128">
                  <c:v>6047</c:v>
                </c:pt>
                <c:pt idx="129">
                  <c:v>6045</c:v>
                </c:pt>
                <c:pt idx="130">
                  <c:v>5892</c:v>
                </c:pt>
                <c:pt idx="131">
                  <c:v>5813</c:v>
                </c:pt>
                <c:pt idx="132">
                  <c:v>6112</c:v>
                </c:pt>
                <c:pt idx="133">
                  <c:v>6151</c:v>
                </c:pt>
                <c:pt idx="134">
                  <c:v>6404</c:v>
                </c:pt>
                <c:pt idx="135">
                  <c:v>6477</c:v>
                </c:pt>
                <c:pt idx="136">
                  <c:v>6413</c:v>
                </c:pt>
                <c:pt idx="137">
                  <c:v>6185</c:v>
                </c:pt>
                <c:pt idx="138">
                  <c:v>6126</c:v>
                </c:pt>
                <c:pt idx="139">
                  <c:v>6292</c:v>
                </c:pt>
                <c:pt idx="140">
                  <c:v>6223</c:v>
                </c:pt>
                <c:pt idx="141">
                  <c:v>6337</c:v>
                </c:pt>
                <c:pt idx="142">
                  <c:v>6284</c:v>
                </c:pt>
                <c:pt idx="143">
                  <c:v>6313</c:v>
                </c:pt>
                <c:pt idx="144">
                  <c:v>6127</c:v>
                </c:pt>
                <c:pt idx="145">
                  <c:v>6110</c:v>
                </c:pt>
                <c:pt idx="146">
                  <c:v>6278</c:v>
                </c:pt>
                <c:pt idx="147">
                  <c:v>6134</c:v>
                </c:pt>
                <c:pt idx="148">
                  <c:v>6117</c:v>
                </c:pt>
                <c:pt idx="149">
                  <c:v>6094</c:v>
                </c:pt>
                <c:pt idx="150">
                  <c:v>6274</c:v>
                </c:pt>
                <c:pt idx="151">
                  <c:v>6177</c:v>
                </c:pt>
                <c:pt idx="152">
                  <c:v>6053</c:v>
                </c:pt>
                <c:pt idx="153">
                  <c:v>6236</c:v>
                </c:pt>
                <c:pt idx="154">
                  <c:v>6199</c:v>
                </c:pt>
                <c:pt idx="155">
                  <c:v>6170</c:v>
                </c:pt>
                <c:pt idx="156">
                  <c:v>6150</c:v>
                </c:pt>
                <c:pt idx="157">
                  <c:v>6044</c:v>
                </c:pt>
                <c:pt idx="158">
                  <c:v>5784</c:v>
                </c:pt>
                <c:pt idx="159">
                  <c:v>5801</c:v>
                </c:pt>
                <c:pt idx="160">
                  <c:v>6018</c:v>
                </c:pt>
                <c:pt idx="161">
                  <c:v>5758</c:v>
                </c:pt>
                <c:pt idx="162">
                  <c:v>3607</c:v>
                </c:pt>
                <c:pt idx="163">
                  <c:v>689</c:v>
                </c:pt>
                <c:pt idx="164">
                  <c:v>2815</c:v>
                </c:pt>
                <c:pt idx="165">
                  <c:v>4653</c:v>
                </c:pt>
                <c:pt idx="166">
                  <c:v>5200</c:v>
                </c:pt>
                <c:pt idx="167">
                  <c:v>5164</c:v>
                </c:pt>
                <c:pt idx="168">
                  <c:v>5314</c:v>
                </c:pt>
                <c:pt idx="169">
                  <c:v>5391</c:v>
                </c:pt>
                <c:pt idx="170">
                  <c:v>5400</c:v>
                </c:pt>
                <c:pt idx="171">
                  <c:v>5447</c:v>
                </c:pt>
                <c:pt idx="172">
                  <c:v>5398</c:v>
                </c:pt>
                <c:pt idx="173">
                  <c:v>5246</c:v>
                </c:pt>
                <c:pt idx="174">
                  <c:v>5292</c:v>
                </c:pt>
                <c:pt idx="175">
                  <c:v>5370</c:v>
                </c:pt>
                <c:pt idx="176">
                  <c:v>5395</c:v>
                </c:pt>
                <c:pt idx="177">
                  <c:v>5555</c:v>
                </c:pt>
                <c:pt idx="178">
                  <c:v>5522</c:v>
                </c:pt>
                <c:pt idx="179">
                  <c:v>5450</c:v>
                </c:pt>
                <c:pt idx="180">
                  <c:v>5304</c:v>
                </c:pt>
                <c:pt idx="181">
                  <c:v>5578</c:v>
                </c:pt>
                <c:pt idx="182">
                  <c:v>5556</c:v>
                </c:pt>
                <c:pt idx="183">
                  <c:v>5581</c:v>
                </c:pt>
                <c:pt idx="184">
                  <c:v>5532</c:v>
                </c:pt>
                <c:pt idx="185">
                  <c:v>5583</c:v>
                </c:pt>
                <c:pt idx="186">
                  <c:v>5714</c:v>
                </c:pt>
                <c:pt idx="187">
                  <c:v>4004</c:v>
                </c:pt>
                <c:pt idx="188">
                  <c:v>840</c:v>
                </c:pt>
                <c:pt idx="189">
                  <c:v>1175</c:v>
                </c:pt>
                <c:pt idx="190">
                  <c:v>4726</c:v>
                </c:pt>
                <c:pt idx="191">
                  <c:v>6120</c:v>
                </c:pt>
                <c:pt idx="192">
                  <c:v>6506</c:v>
                </c:pt>
                <c:pt idx="193">
                  <c:v>6218</c:v>
                </c:pt>
                <c:pt idx="194">
                  <c:v>6038</c:v>
                </c:pt>
                <c:pt idx="195">
                  <c:v>6062</c:v>
                </c:pt>
                <c:pt idx="196">
                  <c:v>6406</c:v>
                </c:pt>
                <c:pt idx="197">
                  <c:v>6383</c:v>
                </c:pt>
                <c:pt idx="198">
                  <c:v>6500</c:v>
                </c:pt>
                <c:pt idx="199">
                  <c:v>6471</c:v>
                </c:pt>
                <c:pt idx="200">
                  <c:v>6456</c:v>
                </c:pt>
                <c:pt idx="201">
                  <c:v>6370</c:v>
                </c:pt>
                <c:pt idx="202">
                  <c:v>6161</c:v>
                </c:pt>
                <c:pt idx="203">
                  <c:v>6057</c:v>
                </c:pt>
                <c:pt idx="204">
                  <c:v>6154</c:v>
                </c:pt>
                <c:pt idx="205">
                  <c:v>6228</c:v>
                </c:pt>
                <c:pt idx="206">
                  <c:v>6202</c:v>
                </c:pt>
                <c:pt idx="207">
                  <c:v>6245</c:v>
                </c:pt>
                <c:pt idx="208">
                  <c:v>6358</c:v>
                </c:pt>
                <c:pt idx="209">
                  <c:v>6170</c:v>
                </c:pt>
                <c:pt idx="210">
                  <c:v>6217</c:v>
                </c:pt>
                <c:pt idx="211">
                  <c:v>6203</c:v>
                </c:pt>
                <c:pt idx="212">
                  <c:v>6353</c:v>
                </c:pt>
                <c:pt idx="213">
                  <c:v>6307</c:v>
                </c:pt>
                <c:pt idx="214">
                  <c:v>6095</c:v>
                </c:pt>
                <c:pt idx="215">
                  <c:v>6075</c:v>
                </c:pt>
                <c:pt idx="216">
                  <c:v>6509</c:v>
                </c:pt>
                <c:pt idx="217">
                  <c:v>6370</c:v>
                </c:pt>
                <c:pt idx="218">
                  <c:v>6277</c:v>
                </c:pt>
                <c:pt idx="219">
                  <c:v>6316</c:v>
                </c:pt>
                <c:pt idx="220">
                  <c:v>6479</c:v>
                </c:pt>
                <c:pt idx="221">
                  <c:v>5524</c:v>
                </c:pt>
                <c:pt idx="222">
                  <c:v>5185</c:v>
                </c:pt>
                <c:pt idx="223">
                  <c:v>5889</c:v>
                </c:pt>
                <c:pt idx="224">
                  <c:v>6380</c:v>
                </c:pt>
                <c:pt idx="225">
                  <c:v>6297</c:v>
                </c:pt>
                <c:pt idx="226">
                  <c:v>6377</c:v>
                </c:pt>
                <c:pt idx="227">
                  <c:v>3808</c:v>
                </c:pt>
                <c:pt idx="228">
                  <c:v>784</c:v>
                </c:pt>
                <c:pt idx="229">
                  <c:v>2331</c:v>
                </c:pt>
                <c:pt idx="230">
                  <c:v>2413</c:v>
                </c:pt>
                <c:pt idx="231">
                  <c:v>4831</c:v>
                </c:pt>
                <c:pt idx="232">
                  <c:v>5961</c:v>
                </c:pt>
                <c:pt idx="233">
                  <c:v>6534</c:v>
                </c:pt>
                <c:pt idx="234">
                  <c:v>6395</c:v>
                </c:pt>
                <c:pt idx="235">
                  <c:v>6150</c:v>
                </c:pt>
                <c:pt idx="236">
                  <c:v>6063</c:v>
                </c:pt>
                <c:pt idx="237">
                  <c:v>6010</c:v>
                </c:pt>
                <c:pt idx="238">
                  <c:v>6022</c:v>
                </c:pt>
                <c:pt idx="239">
                  <c:v>5343</c:v>
                </c:pt>
                <c:pt idx="240">
                  <c:v>5574</c:v>
                </c:pt>
                <c:pt idx="241">
                  <c:v>5523</c:v>
                </c:pt>
                <c:pt idx="242">
                  <c:v>5225</c:v>
                </c:pt>
                <c:pt idx="243">
                  <c:v>5385</c:v>
                </c:pt>
                <c:pt idx="244">
                  <c:v>6098</c:v>
                </c:pt>
                <c:pt idx="245">
                  <c:v>5693</c:v>
                </c:pt>
                <c:pt idx="246">
                  <c:v>5679</c:v>
                </c:pt>
                <c:pt idx="247">
                  <c:v>5825</c:v>
                </c:pt>
                <c:pt idx="248">
                  <c:v>6321</c:v>
                </c:pt>
                <c:pt idx="249">
                  <c:v>6380</c:v>
                </c:pt>
                <c:pt idx="250">
                  <c:v>6394</c:v>
                </c:pt>
                <c:pt idx="251">
                  <c:v>6236</c:v>
                </c:pt>
                <c:pt idx="252">
                  <c:v>6355</c:v>
                </c:pt>
                <c:pt idx="253">
                  <c:v>6275</c:v>
                </c:pt>
                <c:pt idx="254">
                  <c:v>5985</c:v>
                </c:pt>
                <c:pt idx="255">
                  <c:v>5448</c:v>
                </c:pt>
                <c:pt idx="256">
                  <c:v>5988</c:v>
                </c:pt>
                <c:pt idx="257">
                  <c:v>6238</c:v>
                </c:pt>
                <c:pt idx="258">
                  <c:v>6039</c:v>
                </c:pt>
                <c:pt idx="259">
                  <c:v>5986</c:v>
                </c:pt>
                <c:pt idx="260">
                  <c:v>6105</c:v>
                </c:pt>
                <c:pt idx="261">
                  <c:v>6132</c:v>
                </c:pt>
                <c:pt idx="262">
                  <c:v>6300</c:v>
                </c:pt>
                <c:pt idx="263">
                  <c:v>6082</c:v>
                </c:pt>
                <c:pt idx="264">
                  <c:v>6321</c:v>
                </c:pt>
                <c:pt idx="265">
                  <c:v>6475</c:v>
                </c:pt>
                <c:pt idx="266">
                  <c:v>6383</c:v>
                </c:pt>
                <c:pt idx="267">
                  <c:v>6541</c:v>
                </c:pt>
                <c:pt idx="268">
                  <c:v>6148</c:v>
                </c:pt>
                <c:pt idx="269">
                  <c:v>6336</c:v>
                </c:pt>
                <c:pt idx="270">
                  <c:v>6225</c:v>
                </c:pt>
                <c:pt idx="271">
                  <c:v>6133</c:v>
                </c:pt>
                <c:pt idx="272">
                  <c:v>6259</c:v>
                </c:pt>
                <c:pt idx="273">
                  <c:v>6353</c:v>
                </c:pt>
                <c:pt idx="274">
                  <c:v>6535</c:v>
                </c:pt>
                <c:pt idx="275">
                  <c:v>6384</c:v>
                </c:pt>
                <c:pt idx="276">
                  <c:v>6428</c:v>
                </c:pt>
                <c:pt idx="277">
                  <c:v>5511</c:v>
                </c:pt>
                <c:pt idx="278">
                  <c:v>5629</c:v>
                </c:pt>
                <c:pt idx="279">
                  <c:v>5356</c:v>
                </c:pt>
                <c:pt idx="280">
                  <c:v>6217</c:v>
                </c:pt>
                <c:pt idx="281">
                  <c:v>6544</c:v>
                </c:pt>
                <c:pt idx="282">
                  <c:v>6603</c:v>
                </c:pt>
                <c:pt idx="283">
                  <c:v>6565</c:v>
                </c:pt>
                <c:pt idx="284">
                  <c:v>6373</c:v>
                </c:pt>
                <c:pt idx="285">
                  <c:v>6145</c:v>
                </c:pt>
                <c:pt idx="286">
                  <c:v>6480</c:v>
                </c:pt>
                <c:pt idx="287">
                  <c:v>6443</c:v>
                </c:pt>
                <c:pt idx="288">
                  <c:v>6361</c:v>
                </c:pt>
                <c:pt idx="289">
                  <c:v>6247</c:v>
                </c:pt>
                <c:pt idx="290">
                  <c:v>6431</c:v>
                </c:pt>
                <c:pt idx="291">
                  <c:v>6545</c:v>
                </c:pt>
                <c:pt idx="292">
                  <c:v>6479</c:v>
                </c:pt>
                <c:pt idx="293">
                  <c:v>6437</c:v>
                </c:pt>
                <c:pt idx="294">
                  <c:v>6434</c:v>
                </c:pt>
                <c:pt idx="295">
                  <c:v>6513</c:v>
                </c:pt>
                <c:pt idx="296">
                  <c:v>6553</c:v>
                </c:pt>
                <c:pt idx="297">
                  <c:v>6416</c:v>
                </c:pt>
                <c:pt idx="298">
                  <c:v>5907</c:v>
                </c:pt>
                <c:pt idx="299">
                  <c:v>5785</c:v>
                </c:pt>
                <c:pt idx="300">
                  <c:v>5784</c:v>
                </c:pt>
                <c:pt idx="301">
                  <c:v>5864</c:v>
                </c:pt>
                <c:pt idx="302">
                  <c:v>6527</c:v>
                </c:pt>
                <c:pt idx="303">
                  <c:v>6417</c:v>
                </c:pt>
                <c:pt idx="304">
                  <c:v>6580</c:v>
                </c:pt>
                <c:pt idx="305">
                  <c:v>5500</c:v>
                </c:pt>
                <c:pt idx="306">
                  <c:v>5395</c:v>
                </c:pt>
                <c:pt idx="307">
                  <c:v>5671</c:v>
                </c:pt>
                <c:pt idx="308">
                  <c:v>5519</c:v>
                </c:pt>
                <c:pt idx="309">
                  <c:v>5547</c:v>
                </c:pt>
                <c:pt idx="310">
                  <c:v>5550</c:v>
                </c:pt>
                <c:pt idx="311">
                  <c:v>5663</c:v>
                </c:pt>
                <c:pt idx="312">
                  <c:v>5700</c:v>
                </c:pt>
                <c:pt idx="313">
                  <c:v>5345</c:v>
                </c:pt>
                <c:pt idx="314">
                  <c:v>5887</c:v>
                </c:pt>
                <c:pt idx="315">
                  <c:v>6172</c:v>
                </c:pt>
                <c:pt idx="316">
                  <c:v>6271</c:v>
                </c:pt>
                <c:pt idx="317">
                  <c:v>5642</c:v>
                </c:pt>
                <c:pt idx="318">
                  <c:v>5799</c:v>
                </c:pt>
                <c:pt idx="319">
                  <c:v>5680</c:v>
                </c:pt>
                <c:pt idx="320">
                  <c:v>5600</c:v>
                </c:pt>
                <c:pt idx="321">
                  <c:v>5995</c:v>
                </c:pt>
                <c:pt idx="322">
                  <c:v>6291</c:v>
                </c:pt>
                <c:pt idx="323">
                  <c:v>6010</c:v>
                </c:pt>
                <c:pt idx="324">
                  <c:v>5747</c:v>
                </c:pt>
                <c:pt idx="325">
                  <c:v>3862</c:v>
                </c:pt>
                <c:pt idx="326">
                  <c:v>1010</c:v>
                </c:pt>
                <c:pt idx="327">
                  <c:v>936</c:v>
                </c:pt>
                <c:pt idx="328">
                  <c:v>918</c:v>
                </c:pt>
                <c:pt idx="329">
                  <c:v>874</c:v>
                </c:pt>
                <c:pt idx="330">
                  <c:v>810</c:v>
                </c:pt>
                <c:pt idx="331">
                  <c:v>850</c:v>
                </c:pt>
                <c:pt idx="332">
                  <c:v>876</c:v>
                </c:pt>
                <c:pt idx="333">
                  <c:v>910</c:v>
                </c:pt>
                <c:pt idx="334">
                  <c:v>857</c:v>
                </c:pt>
                <c:pt idx="335">
                  <c:v>880</c:v>
                </c:pt>
                <c:pt idx="336">
                  <c:v>946</c:v>
                </c:pt>
                <c:pt idx="337">
                  <c:v>915</c:v>
                </c:pt>
                <c:pt idx="338">
                  <c:v>890</c:v>
                </c:pt>
                <c:pt idx="339">
                  <c:v>914</c:v>
                </c:pt>
                <c:pt idx="340">
                  <c:v>938</c:v>
                </c:pt>
                <c:pt idx="341">
                  <c:v>966</c:v>
                </c:pt>
                <c:pt idx="342">
                  <c:v>899</c:v>
                </c:pt>
                <c:pt idx="343">
                  <c:v>826</c:v>
                </c:pt>
                <c:pt idx="344">
                  <c:v>788</c:v>
                </c:pt>
                <c:pt idx="345">
                  <c:v>792</c:v>
                </c:pt>
                <c:pt idx="346">
                  <c:v>968</c:v>
                </c:pt>
                <c:pt idx="347">
                  <c:v>993</c:v>
                </c:pt>
                <c:pt idx="348">
                  <c:v>930</c:v>
                </c:pt>
                <c:pt idx="349">
                  <c:v>1001</c:v>
                </c:pt>
                <c:pt idx="350">
                  <c:v>1073</c:v>
                </c:pt>
                <c:pt idx="351">
                  <c:v>1099</c:v>
                </c:pt>
                <c:pt idx="352">
                  <c:v>1116</c:v>
                </c:pt>
                <c:pt idx="353">
                  <c:v>1066</c:v>
                </c:pt>
                <c:pt idx="354">
                  <c:v>1152</c:v>
                </c:pt>
                <c:pt idx="355">
                  <c:v>4888</c:v>
                </c:pt>
                <c:pt idx="356">
                  <c:v>5148</c:v>
                </c:pt>
                <c:pt idx="357">
                  <c:v>3970</c:v>
                </c:pt>
                <c:pt idx="358">
                  <c:v>1017</c:v>
                </c:pt>
                <c:pt idx="359">
                  <c:v>5672</c:v>
                </c:pt>
                <c:pt idx="360">
                  <c:v>5840</c:v>
                </c:pt>
                <c:pt idx="361">
                  <c:v>5603</c:v>
                </c:pt>
                <c:pt idx="362">
                  <c:v>5790</c:v>
                </c:pt>
                <c:pt idx="363">
                  <c:v>5855</c:v>
                </c:pt>
                <c:pt idx="364">
                  <c:v>579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1374</c:v>
                </c:pt>
                <c:pt idx="1">
                  <c:v>2146</c:v>
                </c:pt>
                <c:pt idx="2">
                  <c:v>1027</c:v>
                </c:pt>
                <c:pt idx="3">
                  <c:v>25</c:v>
                </c:pt>
                <c:pt idx="4">
                  <c:v>646</c:v>
                </c:pt>
                <c:pt idx="5">
                  <c:v>0</c:v>
                </c:pt>
                <c:pt idx="6">
                  <c:v>833</c:v>
                </c:pt>
                <c:pt idx="7">
                  <c:v>894</c:v>
                </c:pt>
                <c:pt idx="8">
                  <c:v>206</c:v>
                </c:pt>
                <c:pt idx="9">
                  <c:v>750</c:v>
                </c:pt>
                <c:pt idx="10">
                  <c:v>799</c:v>
                </c:pt>
                <c:pt idx="11">
                  <c:v>0</c:v>
                </c:pt>
                <c:pt idx="12">
                  <c:v>235</c:v>
                </c:pt>
                <c:pt idx="13">
                  <c:v>557</c:v>
                </c:pt>
                <c:pt idx="14">
                  <c:v>1545</c:v>
                </c:pt>
                <c:pt idx="15">
                  <c:v>1792</c:v>
                </c:pt>
                <c:pt idx="16">
                  <c:v>1555</c:v>
                </c:pt>
                <c:pt idx="17">
                  <c:v>535</c:v>
                </c:pt>
                <c:pt idx="18">
                  <c:v>684</c:v>
                </c:pt>
                <c:pt idx="19">
                  <c:v>1289</c:v>
                </c:pt>
                <c:pt idx="20">
                  <c:v>117</c:v>
                </c:pt>
                <c:pt idx="21">
                  <c:v>53</c:v>
                </c:pt>
                <c:pt idx="22">
                  <c:v>165</c:v>
                </c:pt>
                <c:pt idx="23">
                  <c:v>560</c:v>
                </c:pt>
                <c:pt idx="24">
                  <c:v>776</c:v>
                </c:pt>
                <c:pt idx="25">
                  <c:v>0</c:v>
                </c:pt>
                <c:pt idx="26">
                  <c:v>0</c:v>
                </c:pt>
                <c:pt idx="27">
                  <c:v>0</c:v>
                </c:pt>
                <c:pt idx="28">
                  <c:v>100</c:v>
                </c:pt>
                <c:pt idx="29">
                  <c:v>0</c:v>
                </c:pt>
                <c:pt idx="30">
                  <c:v>845</c:v>
                </c:pt>
                <c:pt idx="31">
                  <c:v>779</c:v>
                </c:pt>
                <c:pt idx="32">
                  <c:v>148</c:v>
                </c:pt>
                <c:pt idx="33">
                  <c:v>720</c:v>
                </c:pt>
                <c:pt idx="34">
                  <c:v>0</c:v>
                </c:pt>
                <c:pt idx="35">
                  <c:v>582</c:v>
                </c:pt>
                <c:pt idx="36">
                  <c:v>2295</c:v>
                </c:pt>
                <c:pt idx="37">
                  <c:v>703</c:v>
                </c:pt>
                <c:pt idx="38">
                  <c:v>854</c:v>
                </c:pt>
                <c:pt idx="39">
                  <c:v>0</c:v>
                </c:pt>
                <c:pt idx="40">
                  <c:v>11</c:v>
                </c:pt>
                <c:pt idx="41">
                  <c:v>1248</c:v>
                </c:pt>
                <c:pt idx="42">
                  <c:v>1686</c:v>
                </c:pt>
                <c:pt idx="43">
                  <c:v>208</c:v>
                </c:pt>
                <c:pt idx="44">
                  <c:v>66</c:v>
                </c:pt>
                <c:pt idx="45">
                  <c:v>135</c:v>
                </c:pt>
                <c:pt idx="46">
                  <c:v>568</c:v>
                </c:pt>
                <c:pt idx="47">
                  <c:v>510</c:v>
                </c:pt>
                <c:pt idx="48">
                  <c:v>726</c:v>
                </c:pt>
                <c:pt idx="49">
                  <c:v>594</c:v>
                </c:pt>
                <c:pt idx="50">
                  <c:v>126</c:v>
                </c:pt>
                <c:pt idx="51">
                  <c:v>9</c:v>
                </c:pt>
                <c:pt idx="52">
                  <c:v>172</c:v>
                </c:pt>
                <c:pt idx="53">
                  <c:v>0</c:v>
                </c:pt>
                <c:pt idx="54">
                  <c:v>0</c:v>
                </c:pt>
                <c:pt idx="55">
                  <c:v>0</c:v>
                </c:pt>
                <c:pt idx="56">
                  <c:v>13</c:v>
                </c:pt>
                <c:pt idx="57">
                  <c:v>39</c:v>
                </c:pt>
                <c:pt idx="58">
                  <c:v>24</c:v>
                </c:pt>
                <c:pt idx="59">
                  <c:v>845</c:v>
                </c:pt>
                <c:pt idx="60">
                  <c:v>526</c:v>
                </c:pt>
                <c:pt idx="61">
                  <c:v>277</c:v>
                </c:pt>
                <c:pt idx="62">
                  <c:v>1323</c:v>
                </c:pt>
                <c:pt idx="63">
                  <c:v>543</c:v>
                </c:pt>
                <c:pt idx="64">
                  <c:v>216</c:v>
                </c:pt>
                <c:pt idx="65">
                  <c:v>0</c:v>
                </c:pt>
                <c:pt idx="66">
                  <c:v>251</c:v>
                </c:pt>
                <c:pt idx="67">
                  <c:v>293</c:v>
                </c:pt>
                <c:pt idx="68">
                  <c:v>192</c:v>
                </c:pt>
                <c:pt idx="69">
                  <c:v>153</c:v>
                </c:pt>
                <c:pt idx="70">
                  <c:v>3443</c:v>
                </c:pt>
                <c:pt idx="71">
                  <c:v>878</c:v>
                </c:pt>
                <c:pt idx="72">
                  <c:v>1696</c:v>
                </c:pt>
                <c:pt idx="73">
                  <c:v>1620</c:v>
                </c:pt>
                <c:pt idx="74">
                  <c:v>512</c:v>
                </c:pt>
                <c:pt idx="75">
                  <c:v>101</c:v>
                </c:pt>
                <c:pt idx="76">
                  <c:v>336</c:v>
                </c:pt>
                <c:pt idx="77">
                  <c:v>505</c:v>
                </c:pt>
                <c:pt idx="78">
                  <c:v>528</c:v>
                </c:pt>
                <c:pt idx="79">
                  <c:v>1008</c:v>
                </c:pt>
                <c:pt idx="80">
                  <c:v>848</c:v>
                </c:pt>
                <c:pt idx="81">
                  <c:v>41</c:v>
                </c:pt>
                <c:pt idx="82">
                  <c:v>0</c:v>
                </c:pt>
                <c:pt idx="83">
                  <c:v>0</c:v>
                </c:pt>
                <c:pt idx="84">
                  <c:v>842</c:v>
                </c:pt>
                <c:pt idx="85">
                  <c:v>809</c:v>
                </c:pt>
                <c:pt idx="86">
                  <c:v>372</c:v>
                </c:pt>
                <c:pt idx="87">
                  <c:v>218</c:v>
                </c:pt>
                <c:pt idx="88">
                  <c:v>0</c:v>
                </c:pt>
                <c:pt idx="89">
                  <c:v>0</c:v>
                </c:pt>
                <c:pt idx="90">
                  <c:v>253</c:v>
                </c:pt>
                <c:pt idx="91">
                  <c:v>727</c:v>
                </c:pt>
                <c:pt idx="92">
                  <c:v>1</c:v>
                </c:pt>
                <c:pt idx="93">
                  <c:v>154</c:v>
                </c:pt>
                <c:pt idx="94">
                  <c:v>0</c:v>
                </c:pt>
                <c:pt idx="95">
                  <c:v>0</c:v>
                </c:pt>
                <c:pt idx="96">
                  <c:v>1077</c:v>
                </c:pt>
                <c:pt idx="97">
                  <c:v>1258</c:v>
                </c:pt>
                <c:pt idx="98">
                  <c:v>4104</c:v>
                </c:pt>
                <c:pt idx="99">
                  <c:v>839</c:v>
                </c:pt>
                <c:pt idx="100">
                  <c:v>334</c:v>
                </c:pt>
                <c:pt idx="101">
                  <c:v>71</c:v>
                </c:pt>
                <c:pt idx="102">
                  <c:v>408</c:v>
                </c:pt>
                <c:pt idx="103">
                  <c:v>99</c:v>
                </c:pt>
                <c:pt idx="104">
                  <c:v>2406</c:v>
                </c:pt>
                <c:pt idx="105">
                  <c:v>574</c:v>
                </c:pt>
                <c:pt idx="106">
                  <c:v>678</c:v>
                </c:pt>
                <c:pt idx="107">
                  <c:v>151</c:v>
                </c:pt>
                <c:pt idx="108">
                  <c:v>93</c:v>
                </c:pt>
                <c:pt idx="109">
                  <c:v>0</c:v>
                </c:pt>
                <c:pt idx="110">
                  <c:v>432</c:v>
                </c:pt>
                <c:pt idx="111">
                  <c:v>1360</c:v>
                </c:pt>
                <c:pt idx="112">
                  <c:v>3505</c:v>
                </c:pt>
                <c:pt idx="113">
                  <c:v>214</c:v>
                </c:pt>
                <c:pt idx="114">
                  <c:v>75</c:v>
                </c:pt>
                <c:pt idx="115">
                  <c:v>0</c:v>
                </c:pt>
                <c:pt idx="116">
                  <c:v>0</c:v>
                </c:pt>
                <c:pt idx="117">
                  <c:v>50</c:v>
                </c:pt>
                <c:pt idx="118">
                  <c:v>248</c:v>
                </c:pt>
                <c:pt idx="119">
                  <c:v>0</c:v>
                </c:pt>
                <c:pt idx="120">
                  <c:v>1007</c:v>
                </c:pt>
                <c:pt idx="121">
                  <c:v>1084</c:v>
                </c:pt>
                <c:pt idx="122">
                  <c:v>0</c:v>
                </c:pt>
                <c:pt idx="123">
                  <c:v>0</c:v>
                </c:pt>
                <c:pt idx="124">
                  <c:v>622</c:v>
                </c:pt>
                <c:pt idx="125">
                  <c:v>169</c:v>
                </c:pt>
                <c:pt idx="126">
                  <c:v>1702</c:v>
                </c:pt>
                <c:pt idx="127">
                  <c:v>290</c:v>
                </c:pt>
                <c:pt idx="128">
                  <c:v>442</c:v>
                </c:pt>
                <c:pt idx="129">
                  <c:v>2454</c:v>
                </c:pt>
                <c:pt idx="130">
                  <c:v>0</c:v>
                </c:pt>
                <c:pt idx="131">
                  <c:v>0</c:v>
                </c:pt>
                <c:pt idx="132">
                  <c:v>166</c:v>
                </c:pt>
                <c:pt idx="133">
                  <c:v>270</c:v>
                </c:pt>
                <c:pt idx="134">
                  <c:v>628</c:v>
                </c:pt>
                <c:pt idx="135">
                  <c:v>180</c:v>
                </c:pt>
                <c:pt idx="136">
                  <c:v>180</c:v>
                </c:pt>
                <c:pt idx="137">
                  <c:v>13</c:v>
                </c:pt>
                <c:pt idx="138">
                  <c:v>1070</c:v>
                </c:pt>
                <c:pt idx="139">
                  <c:v>1391</c:v>
                </c:pt>
                <c:pt idx="140">
                  <c:v>491</c:v>
                </c:pt>
                <c:pt idx="141">
                  <c:v>814</c:v>
                </c:pt>
                <c:pt idx="142">
                  <c:v>677</c:v>
                </c:pt>
                <c:pt idx="143">
                  <c:v>352</c:v>
                </c:pt>
                <c:pt idx="144">
                  <c:v>66</c:v>
                </c:pt>
                <c:pt idx="145">
                  <c:v>572</c:v>
                </c:pt>
                <c:pt idx="146">
                  <c:v>1351</c:v>
                </c:pt>
                <c:pt idx="147">
                  <c:v>139</c:v>
                </c:pt>
                <c:pt idx="148">
                  <c:v>337</c:v>
                </c:pt>
                <c:pt idx="149">
                  <c:v>12</c:v>
                </c:pt>
                <c:pt idx="150">
                  <c:v>337</c:v>
                </c:pt>
                <c:pt idx="151">
                  <c:v>289</c:v>
                </c:pt>
                <c:pt idx="152">
                  <c:v>249</c:v>
                </c:pt>
                <c:pt idx="153">
                  <c:v>0</c:v>
                </c:pt>
                <c:pt idx="154">
                  <c:v>511</c:v>
                </c:pt>
                <c:pt idx="155">
                  <c:v>405</c:v>
                </c:pt>
                <c:pt idx="156">
                  <c:v>0</c:v>
                </c:pt>
                <c:pt idx="157">
                  <c:v>0</c:v>
                </c:pt>
                <c:pt idx="158">
                  <c:v>0</c:v>
                </c:pt>
                <c:pt idx="159">
                  <c:v>0</c:v>
                </c:pt>
                <c:pt idx="160">
                  <c:v>1006</c:v>
                </c:pt>
                <c:pt idx="161">
                  <c:v>0</c:v>
                </c:pt>
                <c:pt idx="162">
                  <c:v>0</c:v>
                </c:pt>
                <c:pt idx="163">
                  <c:v>0</c:v>
                </c:pt>
                <c:pt idx="164">
                  <c:v>294</c:v>
                </c:pt>
                <c:pt idx="165">
                  <c:v>0</c:v>
                </c:pt>
                <c:pt idx="166">
                  <c:v>0</c:v>
                </c:pt>
                <c:pt idx="167">
                  <c:v>0</c:v>
                </c:pt>
                <c:pt idx="168">
                  <c:v>3</c:v>
                </c:pt>
                <c:pt idx="169">
                  <c:v>49</c:v>
                </c:pt>
                <c:pt idx="170">
                  <c:v>36</c:v>
                </c:pt>
                <c:pt idx="171">
                  <c:v>14</c:v>
                </c:pt>
                <c:pt idx="172">
                  <c:v>334</c:v>
                </c:pt>
                <c:pt idx="173">
                  <c:v>0</c:v>
                </c:pt>
                <c:pt idx="174">
                  <c:v>0</c:v>
                </c:pt>
                <c:pt idx="175">
                  <c:v>0</c:v>
                </c:pt>
                <c:pt idx="176">
                  <c:v>20</c:v>
                </c:pt>
                <c:pt idx="177">
                  <c:v>193</c:v>
                </c:pt>
                <c:pt idx="178">
                  <c:v>28</c:v>
                </c:pt>
                <c:pt idx="179">
                  <c:v>150</c:v>
                </c:pt>
                <c:pt idx="180">
                  <c:v>0</c:v>
                </c:pt>
                <c:pt idx="181">
                  <c:v>339</c:v>
                </c:pt>
                <c:pt idx="182">
                  <c:v>793</c:v>
                </c:pt>
                <c:pt idx="183">
                  <c:v>337</c:v>
                </c:pt>
                <c:pt idx="184">
                  <c:v>1468</c:v>
                </c:pt>
                <c:pt idx="185">
                  <c:v>2</c:v>
                </c:pt>
                <c:pt idx="186">
                  <c:v>194</c:v>
                </c:pt>
                <c:pt idx="187">
                  <c:v>0</c:v>
                </c:pt>
                <c:pt idx="188">
                  <c:v>28</c:v>
                </c:pt>
                <c:pt idx="189">
                  <c:v>3511</c:v>
                </c:pt>
                <c:pt idx="190">
                  <c:v>138</c:v>
                </c:pt>
                <c:pt idx="191">
                  <c:v>509</c:v>
                </c:pt>
                <c:pt idx="192">
                  <c:v>18</c:v>
                </c:pt>
                <c:pt idx="193">
                  <c:v>0</c:v>
                </c:pt>
                <c:pt idx="194">
                  <c:v>0</c:v>
                </c:pt>
                <c:pt idx="195">
                  <c:v>0</c:v>
                </c:pt>
                <c:pt idx="196">
                  <c:v>1081</c:v>
                </c:pt>
                <c:pt idx="197">
                  <c:v>41</c:v>
                </c:pt>
                <c:pt idx="198">
                  <c:v>114</c:v>
                </c:pt>
                <c:pt idx="199">
                  <c:v>0</c:v>
                </c:pt>
                <c:pt idx="200">
                  <c:v>0</c:v>
                </c:pt>
                <c:pt idx="201">
                  <c:v>270</c:v>
                </c:pt>
                <c:pt idx="202">
                  <c:v>21</c:v>
                </c:pt>
                <c:pt idx="203">
                  <c:v>26</c:v>
                </c:pt>
                <c:pt idx="204">
                  <c:v>13</c:v>
                </c:pt>
                <c:pt idx="205">
                  <c:v>32</c:v>
                </c:pt>
                <c:pt idx="206">
                  <c:v>0</c:v>
                </c:pt>
                <c:pt idx="207">
                  <c:v>0</c:v>
                </c:pt>
                <c:pt idx="208">
                  <c:v>0</c:v>
                </c:pt>
                <c:pt idx="209">
                  <c:v>0</c:v>
                </c:pt>
                <c:pt idx="210">
                  <c:v>0</c:v>
                </c:pt>
                <c:pt idx="211">
                  <c:v>0</c:v>
                </c:pt>
                <c:pt idx="212">
                  <c:v>0</c:v>
                </c:pt>
                <c:pt idx="213">
                  <c:v>0</c:v>
                </c:pt>
                <c:pt idx="214">
                  <c:v>0</c:v>
                </c:pt>
                <c:pt idx="215">
                  <c:v>0</c:v>
                </c:pt>
                <c:pt idx="216">
                  <c:v>195</c:v>
                </c:pt>
                <c:pt idx="217">
                  <c:v>0</c:v>
                </c:pt>
                <c:pt idx="218">
                  <c:v>14</c:v>
                </c:pt>
                <c:pt idx="219">
                  <c:v>0</c:v>
                </c:pt>
                <c:pt idx="220">
                  <c:v>0</c:v>
                </c:pt>
                <c:pt idx="221">
                  <c:v>0</c:v>
                </c:pt>
                <c:pt idx="222">
                  <c:v>90</c:v>
                </c:pt>
                <c:pt idx="223">
                  <c:v>0</c:v>
                </c:pt>
                <c:pt idx="224">
                  <c:v>0</c:v>
                </c:pt>
                <c:pt idx="225">
                  <c:v>92</c:v>
                </c:pt>
                <c:pt idx="226">
                  <c:v>0</c:v>
                </c:pt>
                <c:pt idx="227">
                  <c:v>0</c:v>
                </c:pt>
                <c:pt idx="228">
                  <c:v>0</c:v>
                </c:pt>
                <c:pt idx="229">
                  <c:v>0</c:v>
                </c:pt>
                <c:pt idx="230">
                  <c:v>0</c:v>
                </c:pt>
                <c:pt idx="231">
                  <c:v>0</c:v>
                </c:pt>
                <c:pt idx="232">
                  <c:v>213</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24</c:v>
                </c:pt>
                <c:pt idx="249">
                  <c:v>0</c:v>
                </c:pt>
                <c:pt idx="250">
                  <c:v>0</c:v>
                </c:pt>
                <c:pt idx="251">
                  <c:v>0</c:v>
                </c:pt>
                <c:pt idx="252">
                  <c:v>92</c:v>
                </c:pt>
                <c:pt idx="253">
                  <c:v>6</c:v>
                </c:pt>
                <c:pt idx="254">
                  <c:v>63</c:v>
                </c:pt>
                <c:pt idx="255">
                  <c:v>13</c:v>
                </c:pt>
                <c:pt idx="256">
                  <c:v>268</c:v>
                </c:pt>
                <c:pt idx="257">
                  <c:v>207</c:v>
                </c:pt>
                <c:pt idx="258">
                  <c:v>12</c:v>
                </c:pt>
                <c:pt idx="259">
                  <c:v>0</c:v>
                </c:pt>
                <c:pt idx="260">
                  <c:v>22</c:v>
                </c:pt>
                <c:pt idx="261">
                  <c:v>127</c:v>
                </c:pt>
                <c:pt idx="262">
                  <c:v>204</c:v>
                </c:pt>
                <c:pt idx="263">
                  <c:v>0</c:v>
                </c:pt>
                <c:pt idx="264">
                  <c:v>0</c:v>
                </c:pt>
                <c:pt idx="265">
                  <c:v>200</c:v>
                </c:pt>
                <c:pt idx="266">
                  <c:v>49</c:v>
                </c:pt>
                <c:pt idx="267">
                  <c:v>46</c:v>
                </c:pt>
                <c:pt idx="268">
                  <c:v>67</c:v>
                </c:pt>
                <c:pt idx="269">
                  <c:v>15</c:v>
                </c:pt>
                <c:pt idx="270">
                  <c:v>0</c:v>
                </c:pt>
                <c:pt idx="271">
                  <c:v>0</c:v>
                </c:pt>
                <c:pt idx="272">
                  <c:v>16</c:v>
                </c:pt>
                <c:pt idx="273">
                  <c:v>15</c:v>
                </c:pt>
                <c:pt idx="274">
                  <c:v>17</c:v>
                </c:pt>
                <c:pt idx="275">
                  <c:v>21</c:v>
                </c:pt>
                <c:pt idx="276">
                  <c:v>0</c:v>
                </c:pt>
                <c:pt idx="277">
                  <c:v>0</c:v>
                </c:pt>
                <c:pt idx="278">
                  <c:v>559</c:v>
                </c:pt>
                <c:pt idx="279">
                  <c:v>11</c:v>
                </c:pt>
                <c:pt idx="280">
                  <c:v>10</c:v>
                </c:pt>
                <c:pt idx="281">
                  <c:v>86</c:v>
                </c:pt>
                <c:pt idx="282">
                  <c:v>0</c:v>
                </c:pt>
                <c:pt idx="283">
                  <c:v>18</c:v>
                </c:pt>
                <c:pt idx="284">
                  <c:v>0</c:v>
                </c:pt>
                <c:pt idx="285">
                  <c:v>0</c:v>
                </c:pt>
                <c:pt idx="286">
                  <c:v>29</c:v>
                </c:pt>
                <c:pt idx="287">
                  <c:v>0</c:v>
                </c:pt>
                <c:pt idx="288">
                  <c:v>0</c:v>
                </c:pt>
                <c:pt idx="289">
                  <c:v>127</c:v>
                </c:pt>
                <c:pt idx="290">
                  <c:v>241</c:v>
                </c:pt>
                <c:pt idx="291">
                  <c:v>0</c:v>
                </c:pt>
                <c:pt idx="292">
                  <c:v>0</c:v>
                </c:pt>
                <c:pt idx="293">
                  <c:v>8</c:v>
                </c:pt>
                <c:pt idx="294">
                  <c:v>46</c:v>
                </c:pt>
                <c:pt idx="295">
                  <c:v>185</c:v>
                </c:pt>
                <c:pt idx="296">
                  <c:v>88</c:v>
                </c:pt>
                <c:pt idx="297">
                  <c:v>46</c:v>
                </c:pt>
                <c:pt idx="298">
                  <c:v>0</c:v>
                </c:pt>
                <c:pt idx="299">
                  <c:v>0</c:v>
                </c:pt>
                <c:pt idx="300">
                  <c:v>5</c:v>
                </c:pt>
                <c:pt idx="301">
                  <c:v>55</c:v>
                </c:pt>
                <c:pt idx="302">
                  <c:v>0</c:v>
                </c:pt>
                <c:pt idx="303">
                  <c:v>92</c:v>
                </c:pt>
                <c:pt idx="304">
                  <c:v>3</c:v>
                </c:pt>
                <c:pt idx="305">
                  <c:v>0</c:v>
                </c:pt>
                <c:pt idx="306">
                  <c:v>0</c:v>
                </c:pt>
                <c:pt idx="307">
                  <c:v>0</c:v>
                </c:pt>
                <c:pt idx="308">
                  <c:v>8</c:v>
                </c:pt>
                <c:pt idx="309">
                  <c:v>21</c:v>
                </c:pt>
                <c:pt idx="310">
                  <c:v>31</c:v>
                </c:pt>
                <c:pt idx="311">
                  <c:v>0</c:v>
                </c:pt>
                <c:pt idx="312">
                  <c:v>0</c:v>
                </c:pt>
                <c:pt idx="313">
                  <c:v>0</c:v>
                </c:pt>
                <c:pt idx="314">
                  <c:v>42</c:v>
                </c:pt>
                <c:pt idx="315">
                  <c:v>399</c:v>
                </c:pt>
                <c:pt idx="316">
                  <c:v>7</c:v>
                </c:pt>
                <c:pt idx="317">
                  <c:v>5</c:v>
                </c:pt>
                <c:pt idx="318">
                  <c:v>0</c:v>
                </c:pt>
                <c:pt idx="319">
                  <c:v>0</c:v>
                </c:pt>
                <c:pt idx="320">
                  <c:v>159</c:v>
                </c:pt>
                <c:pt idx="321">
                  <c:v>733</c:v>
                </c:pt>
                <c:pt idx="322">
                  <c:v>17</c:v>
                </c:pt>
                <c:pt idx="323">
                  <c:v>1514</c:v>
                </c:pt>
                <c:pt idx="324">
                  <c:v>4</c:v>
                </c:pt>
                <c:pt idx="325">
                  <c:v>11</c:v>
                </c:pt>
                <c:pt idx="326">
                  <c:v>0</c:v>
                </c:pt>
                <c:pt idx="327">
                  <c:v>10</c:v>
                </c:pt>
                <c:pt idx="328">
                  <c:v>414</c:v>
                </c:pt>
                <c:pt idx="329">
                  <c:v>61</c:v>
                </c:pt>
                <c:pt idx="330">
                  <c:v>182</c:v>
                </c:pt>
                <c:pt idx="331">
                  <c:v>3</c:v>
                </c:pt>
                <c:pt idx="332">
                  <c:v>620</c:v>
                </c:pt>
                <c:pt idx="333">
                  <c:v>0</c:v>
                </c:pt>
                <c:pt idx="334">
                  <c:v>0</c:v>
                </c:pt>
                <c:pt idx="335">
                  <c:v>9</c:v>
                </c:pt>
                <c:pt idx="336">
                  <c:v>322</c:v>
                </c:pt>
                <c:pt idx="337">
                  <c:v>21</c:v>
                </c:pt>
                <c:pt idx="338">
                  <c:v>0</c:v>
                </c:pt>
                <c:pt idx="339">
                  <c:v>10</c:v>
                </c:pt>
                <c:pt idx="340">
                  <c:v>0</c:v>
                </c:pt>
                <c:pt idx="341">
                  <c:v>0</c:v>
                </c:pt>
                <c:pt idx="342">
                  <c:v>0</c:v>
                </c:pt>
                <c:pt idx="343">
                  <c:v>176</c:v>
                </c:pt>
                <c:pt idx="344">
                  <c:v>0</c:v>
                </c:pt>
                <c:pt idx="345">
                  <c:v>7</c:v>
                </c:pt>
                <c:pt idx="346">
                  <c:v>143</c:v>
                </c:pt>
                <c:pt idx="347">
                  <c:v>29</c:v>
                </c:pt>
                <c:pt idx="348">
                  <c:v>0</c:v>
                </c:pt>
                <c:pt idx="349">
                  <c:v>0</c:v>
                </c:pt>
                <c:pt idx="350">
                  <c:v>9</c:v>
                </c:pt>
                <c:pt idx="351">
                  <c:v>23</c:v>
                </c:pt>
                <c:pt idx="352">
                  <c:v>0</c:v>
                </c:pt>
                <c:pt idx="353">
                  <c:v>0</c:v>
                </c:pt>
                <c:pt idx="354">
                  <c:v>0</c:v>
                </c:pt>
                <c:pt idx="355">
                  <c:v>0</c:v>
                </c:pt>
                <c:pt idx="356">
                  <c:v>0</c:v>
                </c:pt>
                <c:pt idx="357">
                  <c:v>21</c:v>
                </c:pt>
                <c:pt idx="358">
                  <c:v>0</c:v>
                </c:pt>
                <c:pt idx="359">
                  <c:v>0</c:v>
                </c:pt>
                <c:pt idx="360">
                  <c:v>0</c:v>
                </c:pt>
                <c:pt idx="361">
                  <c:v>0</c:v>
                </c:pt>
                <c:pt idx="362">
                  <c:v>3</c:v>
                </c:pt>
                <c:pt idx="363">
                  <c:v>175</c:v>
                </c:pt>
                <c:pt idx="364">
                  <c:v>309</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272423</c:v>
                </c:pt>
                <c:pt idx="1">
                  <c:v>269370</c:v>
                </c:pt>
                <c:pt idx="2">
                  <c:v>196553</c:v>
                </c:pt>
                <c:pt idx="3">
                  <c:v>228494</c:v>
                </c:pt>
                <c:pt idx="4">
                  <c:v>223692</c:v>
                </c:pt>
                <c:pt idx="5">
                  <c:v>152804</c:v>
                </c:pt>
                <c:pt idx="6">
                  <c:v>187649</c:v>
                </c:pt>
                <c:pt idx="7">
                  <c:v>181409</c:v>
                </c:pt>
                <c:pt idx="8">
                  <c:v>159830</c:v>
                </c:pt>
                <c:pt idx="9">
                  <c:v>143485</c:v>
                </c:pt>
                <c:pt idx="10">
                  <c:v>217030</c:v>
                </c:pt>
                <c:pt idx="11">
                  <c:v>200200</c:v>
                </c:pt>
                <c:pt idx="12">
                  <c:v>181388</c:v>
                </c:pt>
                <c:pt idx="13">
                  <c:v>190609</c:v>
                </c:pt>
                <c:pt idx="14">
                  <c:v>191521</c:v>
                </c:pt>
                <c:pt idx="15">
                  <c:v>176449</c:v>
                </c:pt>
                <c:pt idx="16">
                  <c:v>135620</c:v>
                </c:pt>
                <c:pt idx="17">
                  <c:v>124665</c:v>
                </c:pt>
                <c:pt idx="18">
                  <c:v>142898</c:v>
                </c:pt>
                <c:pt idx="19">
                  <c:v>167255</c:v>
                </c:pt>
                <c:pt idx="20">
                  <c:v>111929</c:v>
                </c:pt>
                <c:pt idx="21">
                  <c:v>102619</c:v>
                </c:pt>
                <c:pt idx="22">
                  <c:v>181899</c:v>
                </c:pt>
                <c:pt idx="23">
                  <c:v>164012</c:v>
                </c:pt>
                <c:pt idx="24">
                  <c:v>202466</c:v>
                </c:pt>
                <c:pt idx="25">
                  <c:v>160584</c:v>
                </c:pt>
                <c:pt idx="26">
                  <c:v>145811</c:v>
                </c:pt>
                <c:pt idx="27">
                  <c:v>124469</c:v>
                </c:pt>
                <c:pt idx="28">
                  <c:v>166589</c:v>
                </c:pt>
                <c:pt idx="29">
                  <c:v>163938</c:v>
                </c:pt>
                <c:pt idx="30">
                  <c:v>214004</c:v>
                </c:pt>
                <c:pt idx="31">
                  <c:v>217682</c:v>
                </c:pt>
                <c:pt idx="32">
                  <c:v>208780</c:v>
                </c:pt>
                <c:pt idx="33">
                  <c:v>224888</c:v>
                </c:pt>
                <c:pt idx="34">
                  <c:v>212980</c:v>
                </c:pt>
                <c:pt idx="35">
                  <c:v>216403</c:v>
                </c:pt>
                <c:pt idx="36">
                  <c:v>278028</c:v>
                </c:pt>
                <c:pt idx="37">
                  <c:v>248977</c:v>
                </c:pt>
                <c:pt idx="38">
                  <c:v>255191</c:v>
                </c:pt>
                <c:pt idx="39">
                  <c:v>135036</c:v>
                </c:pt>
                <c:pt idx="40">
                  <c:v>134603</c:v>
                </c:pt>
                <c:pt idx="41">
                  <c:v>226521</c:v>
                </c:pt>
                <c:pt idx="42">
                  <c:v>172947</c:v>
                </c:pt>
                <c:pt idx="43">
                  <c:v>200250</c:v>
                </c:pt>
                <c:pt idx="44">
                  <c:v>188634</c:v>
                </c:pt>
                <c:pt idx="45">
                  <c:v>154076</c:v>
                </c:pt>
                <c:pt idx="46">
                  <c:v>234523</c:v>
                </c:pt>
                <c:pt idx="47">
                  <c:v>262695</c:v>
                </c:pt>
                <c:pt idx="48">
                  <c:v>299676</c:v>
                </c:pt>
                <c:pt idx="49">
                  <c:v>272639</c:v>
                </c:pt>
                <c:pt idx="50">
                  <c:v>271423</c:v>
                </c:pt>
                <c:pt idx="51">
                  <c:v>271769</c:v>
                </c:pt>
                <c:pt idx="52">
                  <c:v>191569</c:v>
                </c:pt>
                <c:pt idx="53">
                  <c:v>223514</c:v>
                </c:pt>
                <c:pt idx="54">
                  <c:v>208757</c:v>
                </c:pt>
                <c:pt idx="55">
                  <c:v>246852</c:v>
                </c:pt>
                <c:pt idx="56">
                  <c:v>225475</c:v>
                </c:pt>
                <c:pt idx="57">
                  <c:v>210315</c:v>
                </c:pt>
                <c:pt idx="58">
                  <c:v>194736</c:v>
                </c:pt>
                <c:pt idx="59">
                  <c:v>259412</c:v>
                </c:pt>
                <c:pt idx="60">
                  <c:v>273157</c:v>
                </c:pt>
                <c:pt idx="61">
                  <c:v>257158</c:v>
                </c:pt>
                <c:pt idx="62">
                  <c:v>276442</c:v>
                </c:pt>
                <c:pt idx="63">
                  <c:v>294625</c:v>
                </c:pt>
                <c:pt idx="64">
                  <c:v>240483</c:v>
                </c:pt>
                <c:pt idx="65">
                  <c:v>198589</c:v>
                </c:pt>
                <c:pt idx="66">
                  <c:v>237327</c:v>
                </c:pt>
                <c:pt idx="67">
                  <c:v>269599</c:v>
                </c:pt>
                <c:pt idx="68">
                  <c:v>273068</c:v>
                </c:pt>
                <c:pt idx="69">
                  <c:v>262627</c:v>
                </c:pt>
                <c:pt idx="70">
                  <c:v>321131</c:v>
                </c:pt>
                <c:pt idx="71">
                  <c:v>308425</c:v>
                </c:pt>
                <c:pt idx="72">
                  <c:v>330280</c:v>
                </c:pt>
                <c:pt idx="73">
                  <c:v>320512</c:v>
                </c:pt>
                <c:pt idx="74">
                  <c:v>318063</c:v>
                </c:pt>
                <c:pt idx="75">
                  <c:v>302360</c:v>
                </c:pt>
                <c:pt idx="76">
                  <c:v>324840</c:v>
                </c:pt>
                <c:pt idx="77">
                  <c:v>317176</c:v>
                </c:pt>
                <c:pt idx="78">
                  <c:v>271002</c:v>
                </c:pt>
                <c:pt idx="79">
                  <c:v>278106</c:v>
                </c:pt>
                <c:pt idx="80">
                  <c:v>259159</c:v>
                </c:pt>
                <c:pt idx="81">
                  <c:v>230601</c:v>
                </c:pt>
                <c:pt idx="82">
                  <c:v>286892</c:v>
                </c:pt>
                <c:pt idx="83">
                  <c:v>243655</c:v>
                </c:pt>
                <c:pt idx="84">
                  <c:v>294524</c:v>
                </c:pt>
                <c:pt idx="85">
                  <c:v>261813</c:v>
                </c:pt>
                <c:pt idx="86">
                  <c:v>209245</c:v>
                </c:pt>
                <c:pt idx="87">
                  <c:v>228190</c:v>
                </c:pt>
                <c:pt idx="88">
                  <c:v>227613</c:v>
                </c:pt>
                <c:pt idx="89">
                  <c:v>207503</c:v>
                </c:pt>
                <c:pt idx="90">
                  <c:v>318382</c:v>
                </c:pt>
                <c:pt idx="91">
                  <c:v>299486</c:v>
                </c:pt>
                <c:pt idx="92">
                  <c:v>262015</c:v>
                </c:pt>
                <c:pt idx="93">
                  <c:v>272205</c:v>
                </c:pt>
                <c:pt idx="94">
                  <c:v>255563</c:v>
                </c:pt>
                <c:pt idx="95">
                  <c:v>289186</c:v>
                </c:pt>
                <c:pt idx="96">
                  <c:v>319382</c:v>
                </c:pt>
                <c:pt idx="97">
                  <c:v>348231</c:v>
                </c:pt>
                <c:pt idx="98">
                  <c:v>383006</c:v>
                </c:pt>
                <c:pt idx="99">
                  <c:v>319093</c:v>
                </c:pt>
                <c:pt idx="100">
                  <c:v>302646</c:v>
                </c:pt>
                <c:pt idx="101">
                  <c:v>312105</c:v>
                </c:pt>
                <c:pt idx="102">
                  <c:v>324234</c:v>
                </c:pt>
                <c:pt idx="103">
                  <c:v>298027</c:v>
                </c:pt>
                <c:pt idx="104">
                  <c:v>362172</c:v>
                </c:pt>
                <c:pt idx="105">
                  <c:v>358637</c:v>
                </c:pt>
                <c:pt idx="106">
                  <c:v>343393</c:v>
                </c:pt>
                <c:pt idx="107">
                  <c:v>286082</c:v>
                </c:pt>
                <c:pt idx="108">
                  <c:v>263683</c:v>
                </c:pt>
                <c:pt idx="109">
                  <c:v>248792</c:v>
                </c:pt>
                <c:pt idx="110">
                  <c:v>273866</c:v>
                </c:pt>
                <c:pt idx="111">
                  <c:v>321795</c:v>
                </c:pt>
                <c:pt idx="112">
                  <c:v>331308</c:v>
                </c:pt>
                <c:pt idx="113">
                  <c:v>313768</c:v>
                </c:pt>
                <c:pt idx="114">
                  <c:v>302789</c:v>
                </c:pt>
                <c:pt idx="115">
                  <c:v>263766</c:v>
                </c:pt>
                <c:pt idx="116">
                  <c:v>240947</c:v>
                </c:pt>
                <c:pt idx="117">
                  <c:v>229241</c:v>
                </c:pt>
                <c:pt idx="118">
                  <c:v>266599</c:v>
                </c:pt>
                <c:pt idx="119">
                  <c:v>275517</c:v>
                </c:pt>
                <c:pt idx="120">
                  <c:v>308028</c:v>
                </c:pt>
                <c:pt idx="121">
                  <c:v>276228</c:v>
                </c:pt>
                <c:pt idx="122">
                  <c:v>236563</c:v>
                </c:pt>
                <c:pt idx="123">
                  <c:v>249018</c:v>
                </c:pt>
                <c:pt idx="124">
                  <c:v>257611</c:v>
                </c:pt>
                <c:pt idx="125">
                  <c:v>238734</c:v>
                </c:pt>
                <c:pt idx="126">
                  <c:v>277763</c:v>
                </c:pt>
                <c:pt idx="127">
                  <c:v>305184</c:v>
                </c:pt>
                <c:pt idx="128">
                  <c:v>287432</c:v>
                </c:pt>
                <c:pt idx="129">
                  <c:v>313022</c:v>
                </c:pt>
                <c:pt idx="130">
                  <c:v>236636</c:v>
                </c:pt>
                <c:pt idx="131">
                  <c:v>208104</c:v>
                </c:pt>
                <c:pt idx="132">
                  <c:v>201949</c:v>
                </c:pt>
                <c:pt idx="133">
                  <c:v>193315</c:v>
                </c:pt>
                <c:pt idx="134">
                  <c:v>180183</c:v>
                </c:pt>
                <c:pt idx="135">
                  <c:v>224043</c:v>
                </c:pt>
                <c:pt idx="136">
                  <c:v>239963</c:v>
                </c:pt>
                <c:pt idx="137">
                  <c:v>195382</c:v>
                </c:pt>
                <c:pt idx="138">
                  <c:v>224876</c:v>
                </c:pt>
                <c:pt idx="139">
                  <c:v>246245</c:v>
                </c:pt>
                <c:pt idx="140">
                  <c:v>215302</c:v>
                </c:pt>
                <c:pt idx="141">
                  <c:v>251880</c:v>
                </c:pt>
                <c:pt idx="142">
                  <c:v>231636</c:v>
                </c:pt>
                <c:pt idx="143">
                  <c:v>189151</c:v>
                </c:pt>
                <c:pt idx="144">
                  <c:v>148801</c:v>
                </c:pt>
                <c:pt idx="145">
                  <c:v>207152</c:v>
                </c:pt>
                <c:pt idx="146">
                  <c:v>283220</c:v>
                </c:pt>
                <c:pt idx="147">
                  <c:v>222887</c:v>
                </c:pt>
                <c:pt idx="148">
                  <c:v>246851</c:v>
                </c:pt>
                <c:pt idx="149">
                  <c:v>195032</c:v>
                </c:pt>
                <c:pt idx="150">
                  <c:v>180544</c:v>
                </c:pt>
                <c:pt idx="151">
                  <c:v>198330</c:v>
                </c:pt>
                <c:pt idx="152">
                  <c:v>138062</c:v>
                </c:pt>
                <c:pt idx="153">
                  <c:v>199800</c:v>
                </c:pt>
                <c:pt idx="154">
                  <c:v>215626</c:v>
                </c:pt>
                <c:pt idx="155">
                  <c:v>254760</c:v>
                </c:pt>
                <c:pt idx="156">
                  <c:v>206858</c:v>
                </c:pt>
                <c:pt idx="157">
                  <c:v>200551</c:v>
                </c:pt>
                <c:pt idx="158">
                  <c:v>152233</c:v>
                </c:pt>
                <c:pt idx="159">
                  <c:v>154451</c:v>
                </c:pt>
                <c:pt idx="160">
                  <c:v>198407</c:v>
                </c:pt>
                <c:pt idx="161">
                  <c:v>140199</c:v>
                </c:pt>
                <c:pt idx="162">
                  <c:v>114578</c:v>
                </c:pt>
                <c:pt idx="163">
                  <c:v>138433</c:v>
                </c:pt>
                <c:pt idx="164">
                  <c:v>164349</c:v>
                </c:pt>
                <c:pt idx="165">
                  <c:v>138449</c:v>
                </c:pt>
                <c:pt idx="166">
                  <c:v>186136</c:v>
                </c:pt>
                <c:pt idx="167">
                  <c:v>176271</c:v>
                </c:pt>
                <c:pt idx="168">
                  <c:v>147673</c:v>
                </c:pt>
                <c:pt idx="169">
                  <c:v>195550</c:v>
                </c:pt>
                <c:pt idx="170">
                  <c:v>109815</c:v>
                </c:pt>
                <c:pt idx="171">
                  <c:v>82097</c:v>
                </c:pt>
                <c:pt idx="172">
                  <c:v>181068</c:v>
                </c:pt>
                <c:pt idx="173">
                  <c:v>111054</c:v>
                </c:pt>
                <c:pt idx="174">
                  <c:v>140113</c:v>
                </c:pt>
                <c:pt idx="175">
                  <c:v>184090</c:v>
                </c:pt>
                <c:pt idx="176">
                  <c:v>138906</c:v>
                </c:pt>
                <c:pt idx="177">
                  <c:v>123936</c:v>
                </c:pt>
                <c:pt idx="178">
                  <c:v>164418</c:v>
                </c:pt>
                <c:pt idx="179">
                  <c:v>164028</c:v>
                </c:pt>
                <c:pt idx="180">
                  <c:v>115274</c:v>
                </c:pt>
                <c:pt idx="181">
                  <c:v>182465</c:v>
                </c:pt>
                <c:pt idx="182">
                  <c:v>191443</c:v>
                </c:pt>
                <c:pt idx="183">
                  <c:v>145435</c:v>
                </c:pt>
                <c:pt idx="184">
                  <c:v>199377</c:v>
                </c:pt>
                <c:pt idx="185">
                  <c:v>116489</c:v>
                </c:pt>
                <c:pt idx="186">
                  <c:v>156321</c:v>
                </c:pt>
                <c:pt idx="187">
                  <c:v>106424</c:v>
                </c:pt>
                <c:pt idx="188">
                  <c:v>133508</c:v>
                </c:pt>
                <c:pt idx="189">
                  <c:v>161528</c:v>
                </c:pt>
                <c:pt idx="190">
                  <c:v>139406</c:v>
                </c:pt>
                <c:pt idx="191">
                  <c:v>168699</c:v>
                </c:pt>
                <c:pt idx="192">
                  <c:v>164336</c:v>
                </c:pt>
                <c:pt idx="193">
                  <c:v>123087</c:v>
                </c:pt>
                <c:pt idx="194">
                  <c:v>103720</c:v>
                </c:pt>
                <c:pt idx="195">
                  <c:v>136789</c:v>
                </c:pt>
                <c:pt idx="196">
                  <c:v>227955</c:v>
                </c:pt>
                <c:pt idx="197">
                  <c:v>157872</c:v>
                </c:pt>
                <c:pt idx="198">
                  <c:v>181354</c:v>
                </c:pt>
                <c:pt idx="199">
                  <c:v>145527</c:v>
                </c:pt>
                <c:pt idx="200">
                  <c:v>105485</c:v>
                </c:pt>
                <c:pt idx="201">
                  <c:v>134918</c:v>
                </c:pt>
                <c:pt idx="202">
                  <c:v>122249</c:v>
                </c:pt>
                <c:pt idx="203">
                  <c:v>130086</c:v>
                </c:pt>
                <c:pt idx="204">
                  <c:v>80433</c:v>
                </c:pt>
                <c:pt idx="205">
                  <c:v>132724</c:v>
                </c:pt>
                <c:pt idx="206">
                  <c:v>127392</c:v>
                </c:pt>
                <c:pt idx="207">
                  <c:v>127392</c:v>
                </c:pt>
                <c:pt idx="208">
                  <c:v>132168</c:v>
                </c:pt>
                <c:pt idx="209">
                  <c:v>127392</c:v>
                </c:pt>
                <c:pt idx="210">
                  <c:v>127392</c:v>
                </c:pt>
                <c:pt idx="211">
                  <c:v>127392</c:v>
                </c:pt>
                <c:pt idx="212">
                  <c:v>127392</c:v>
                </c:pt>
                <c:pt idx="213">
                  <c:v>161389</c:v>
                </c:pt>
                <c:pt idx="214">
                  <c:v>81205</c:v>
                </c:pt>
                <c:pt idx="215">
                  <c:v>122087</c:v>
                </c:pt>
                <c:pt idx="216">
                  <c:v>198231</c:v>
                </c:pt>
                <c:pt idx="217">
                  <c:v>127392</c:v>
                </c:pt>
                <c:pt idx="218">
                  <c:v>191308</c:v>
                </c:pt>
                <c:pt idx="219">
                  <c:v>127392</c:v>
                </c:pt>
                <c:pt idx="220">
                  <c:v>172200</c:v>
                </c:pt>
                <c:pt idx="221">
                  <c:v>127392</c:v>
                </c:pt>
                <c:pt idx="222">
                  <c:v>158709</c:v>
                </c:pt>
                <c:pt idx="223">
                  <c:v>127392</c:v>
                </c:pt>
                <c:pt idx="224">
                  <c:v>127392</c:v>
                </c:pt>
                <c:pt idx="225">
                  <c:v>162222</c:v>
                </c:pt>
                <c:pt idx="226">
                  <c:v>172200</c:v>
                </c:pt>
                <c:pt idx="227">
                  <c:v>172200</c:v>
                </c:pt>
                <c:pt idx="228">
                  <c:v>195354</c:v>
                </c:pt>
                <c:pt idx="229">
                  <c:v>172200</c:v>
                </c:pt>
                <c:pt idx="230">
                  <c:v>127392</c:v>
                </c:pt>
                <c:pt idx="231">
                  <c:v>127392</c:v>
                </c:pt>
                <c:pt idx="232">
                  <c:v>201328</c:v>
                </c:pt>
                <c:pt idx="233">
                  <c:v>127392</c:v>
                </c:pt>
                <c:pt idx="234">
                  <c:v>127392</c:v>
                </c:pt>
                <c:pt idx="235">
                  <c:v>127392</c:v>
                </c:pt>
                <c:pt idx="236">
                  <c:v>172200</c:v>
                </c:pt>
                <c:pt idx="237">
                  <c:v>158798</c:v>
                </c:pt>
                <c:pt idx="238">
                  <c:v>105603</c:v>
                </c:pt>
                <c:pt idx="239">
                  <c:v>127392</c:v>
                </c:pt>
                <c:pt idx="240">
                  <c:v>127392</c:v>
                </c:pt>
                <c:pt idx="241">
                  <c:v>127392</c:v>
                </c:pt>
                <c:pt idx="242">
                  <c:v>178252</c:v>
                </c:pt>
                <c:pt idx="243">
                  <c:v>127392</c:v>
                </c:pt>
                <c:pt idx="244">
                  <c:v>127392</c:v>
                </c:pt>
                <c:pt idx="245">
                  <c:v>212002</c:v>
                </c:pt>
                <c:pt idx="246">
                  <c:v>114933</c:v>
                </c:pt>
                <c:pt idx="247">
                  <c:v>187832</c:v>
                </c:pt>
                <c:pt idx="248">
                  <c:v>193606</c:v>
                </c:pt>
                <c:pt idx="249">
                  <c:v>207006</c:v>
                </c:pt>
                <c:pt idx="250">
                  <c:v>159748</c:v>
                </c:pt>
                <c:pt idx="251">
                  <c:v>226726</c:v>
                </c:pt>
                <c:pt idx="252">
                  <c:v>228654</c:v>
                </c:pt>
                <c:pt idx="253">
                  <c:v>123194</c:v>
                </c:pt>
                <c:pt idx="254">
                  <c:v>183866</c:v>
                </c:pt>
                <c:pt idx="255">
                  <c:v>165506</c:v>
                </c:pt>
                <c:pt idx="256">
                  <c:v>222316</c:v>
                </c:pt>
                <c:pt idx="257">
                  <c:v>196494</c:v>
                </c:pt>
                <c:pt idx="258">
                  <c:v>149462</c:v>
                </c:pt>
                <c:pt idx="259">
                  <c:v>190176</c:v>
                </c:pt>
                <c:pt idx="260">
                  <c:v>149777</c:v>
                </c:pt>
                <c:pt idx="261">
                  <c:v>247990</c:v>
                </c:pt>
                <c:pt idx="262">
                  <c:v>192873</c:v>
                </c:pt>
                <c:pt idx="263">
                  <c:v>163234</c:v>
                </c:pt>
                <c:pt idx="264">
                  <c:v>257208</c:v>
                </c:pt>
                <c:pt idx="265">
                  <c:v>291710</c:v>
                </c:pt>
                <c:pt idx="266">
                  <c:v>197304</c:v>
                </c:pt>
                <c:pt idx="267">
                  <c:v>211899</c:v>
                </c:pt>
                <c:pt idx="268">
                  <c:v>195275</c:v>
                </c:pt>
                <c:pt idx="269">
                  <c:v>248020</c:v>
                </c:pt>
                <c:pt idx="270">
                  <c:v>255035</c:v>
                </c:pt>
                <c:pt idx="271">
                  <c:v>252158</c:v>
                </c:pt>
                <c:pt idx="272">
                  <c:v>226504</c:v>
                </c:pt>
                <c:pt idx="273">
                  <c:v>203876</c:v>
                </c:pt>
                <c:pt idx="274">
                  <c:v>300079</c:v>
                </c:pt>
                <c:pt idx="275">
                  <c:v>287034</c:v>
                </c:pt>
                <c:pt idx="276">
                  <c:v>229993</c:v>
                </c:pt>
                <c:pt idx="277">
                  <c:v>193018</c:v>
                </c:pt>
                <c:pt idx="278">
                  <c:v>160460</c:v>
                </c:pt>
                <c:pt idx="279">
                  <c:v>137154</c:v>
                </c:pt>
                <c:pt idx="280">
                  <c:v>178683</c:v>
                </c:pt>
                <c:pt idx="281">
                  <c:v>251495</c:v>
                </c:pt>
                <c:pt idx="282">
                  <c:v>268009</c:v>
                </c:pt>
                <c:pt idx="283">
                  <c:v>236942</c:v>
                </c:pt>
                <c:pt idx="284">
                  <c:v>182440</c:v>
                </c:pt>
                <c:pt idx="285">
                  <c:v>106509</c:v>
                </c:pt>
                <c:pt idx="286">
                  <c:v>256601</c:v>
                </c:pt>
                <c:pt idx="287">
                  <c:v>266160</c:v>
                </c:pt>
                <c:pt idx="288">
                  <c:v>245022</c:v>
                </c:pt>
                <c:pt idx="289">
                  <c:v>277983</c:v>
                </c:pt>
                <c:pt idx="290">
                  <c:v>213360</c:v>
                </c:pt>
                <c:pt idx="291">
                  <c:v>190472</c:v>
                </c:pt>
                <c:pt idx="292">
                  <c:v>208800</c:v>
                </c:pt>
                <c:pt idx="293">
                  <c:v>178024</c:v>
                </c:pt>
                <c:pt idx="294">
                  <c:v>204105</c:v>
                </c:pt>
                <c:pt idx="295">
                  <c:v>251827</c:v>
                </c:pt>
                <c:pt idx="296">
                  <c:v>228037</c:v>
                </c:pt>
                <c:pt idx="297">
                  <c:v>199843</c:v>
                </c:pt>
                <c:pt idx="298">
                  <c:v>157572</c:v>
                </c:pt>
                <c:pt idx="299">
                  <c:v>134267</c:v>
                </c:pt>
                <c:pt idx="300">
                  <c:v>157528</c:v>
                </c:pt>
                <c:pt idx="301">
                  <c:v>145921</c:v>
                </c:pt>
                <c:pt idx="302">
                  <c:v>219393</c:v>
                </c:pt>
                <c:pt idx="303">
                  <c:v>205686</c:v>
                </c:pt>
                <c:pt idx="304">
                  <c:v>226935</c:v>
                </c:pt>
                <c:pt idx="305">
                  <c:v>119006</c:v>
                </c:pt>
                <c:pt idx="306">
                  <c:v>131358</c:v>
                </c:pt>
                <c:pt idx="307">
                  <c:v>208500</c:v>
                </c:pt>
                <c:pt idx="308">
                  <c:v>237609</c:v>
                </c:pt>
                <c:pt idx="309">
                  <c:v>219995</c:v>
                </c:pt>
                <c:pt idx="310">
                  <c:v>162909</c:v>
                </c:pt>
                <c:pt idx="311">
                  <c:v>195221</c:v>
                </c:pt>
                <c:pt idx="312">
                  <c:v>92836</c:v>
                </c:pt>
                <c:pt idx="313">
                  <c:v>81705</c:v>
                </c:pt>
                <c:pt idx="314">
                  <c:v>167674</c:v>
                </c:pt>
                <c:pt idx="315">
                  <c:v>237200</c:v>
                </c:pt>
                <c:pt idx="316">
                  <c:v>198950</c:v>
                </c:pt>
                <c:pt idx="317">
                  <c:v>112588</c:v>
                </c:pt>
                <c:pt idx="318">
                  <c:v>154564</c:v>
                </c:pt>
                <c:pt idx="319">
                  <c:v>240993</c:v>
                </c:pt>
                <c:pt idx="320">
                  <c:v>225013</c:v>
                </c:pt>
                <c:pt idx="321">
                  <c:v>272421</c:v>
                </c:pt>
                <c:pt idx="322">
                  <c:v>200437</c:v>
                </c:pt>
                <c:pt idx="323">
                  <c:v>188556</c:v>
                </c:pt>
                <c:pt idx="324">
                  <c:v>97184</c:v>
                </c:pt>
                <c:pt idx="325">
                  <c:v>166152</c:v>
                </c:pt>
                <c:pt idx="326">
                  <c:v>226951</c:v>
                </c:pt>
                <c:pt idx="327">
                  <c:v>220634</c:v>
                </c:pt>
                <c:pt idx="328">
                  <c:v>219460</c:v>
                </c:pt>
                <c:pt idx="329">
                  <c:v>194228</c:v>
                </c:pt>
                <c:pt idx="330">
                  <c:v>131250</c:v>
                </c:pt>
                <c:pt idx="331">
                  <c:v>173209</c:v>
                </c:pt>
                <c:pt idx="332">
                  <c:v>189232</c:v>
                </c:pt>
                <c:pt idx="333">
                  <c:v>82819</c:v>
                </c:pt>
                <c:pt idx="334">
                  <c:v>179662</c:v>
                </c:pt>
                <c:pt idx="335">
                  <c:v>163582</c:v>
                </c:pt>
                <c:pt idx="336">
                  <c:v>224165</c:v>
                </c:pt>
                <c:pt idx="337">
                  <c:v>104782</c:v>
                </c:pt>
                <c:pt idx="338">
                  <c:v>107422</c:v>
                </c:pt>
                <c:pt idx="339">
                  <c:v>192863</c:v>
                </c:pt>
                <c:pt idx="340">
                  <c:v>245228</c:v>
                </c:pt>
                <c:pt idx="341">
                  <c:v>158732</c:v>
                </c:pt>
                <c:pt idx="342">
                  <c:v>108507</c:v>
                </c:pt>
                <c:pt idx="343">
                  <c:v>197511</c:v>
                </c:pt>
                <c:pt idx="344">
                  <c:v>190766</c:v>
                </c:pt>
                <c:pt idx="345">
                  <c:v>163995</c:v>
                </c:pt>
                <c:pt idx="346">
                  <c:v>141557</c:v>
                </c:pt>
                <c:pt idx="347">
                  <c:v>83885</c:v>
                </c:pt>
                <c:pt idx="348">
                  <c:v>72660</c:v>
                </c:pt>
                <c:pt idx="349">
                  <c:v>199596</c:v>
                </c:pt>
                <c:pt idx="350">
                  <c:v>238468</c:v>
                </c:pt>
                <c:pt idx="351">
                  <c:v>158864</c:v>
                </c:pt>
                <c:pt idx="352">
                  <c:v>68890</c:v>
                </c:pt>
                <c:pt idx="353">
                  <c:v>148539</c:v>
                </c:pt>
                <c:pt idx="354">
                  <c:v>99598</c:v>
                </c:pt>
                <c:pt idx="355">
                  <c:v>185898</c:v>
                </c:pt>
                <c:pt idx="356">
                  <c:v>199128</c:v>
                </c:pt>
                <c:pt idx="357">
                  <c:v>195937</c:v>
                </c:pt>
                <c:pt idx="358">
                  <c:v>126369</c:v>
                </c:pt>
                <c:pt idx="359">
                  <c:v>126429</c:v>
                </c:pt>
                <c:pt idx="360">
                  <c:v>118375</c:v>
                </c:pt>
                <c:pt idx="361">
                  <c:v>155522</c:v>
                </c:pt>
                <c:pt idx="362">
                  <c:v>132907</c:v>
                </c:pt>
                <c:pt idx="363">
                  <c:v>160723</c:v>
                </c:pt>
                <c:pt idx="364">
                  <c:v>13724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188874</c:v>
                </c:pt>
                <c:pt idx="1">
                  <c:v>199153</c:v>
                </c:pt>
                <c:pt idx="2">
                  <c:v>190617</c:v>
                </c:pt>
                <c:pt idx="3">
                  <c:v>198964</c:v>
                </c:pt>
                <c:pt idx="4">
                  <c:v>183012</c:v>
                </c:pt>
                <c:pt idx="5">
                  <c:v>149239</c:v>
                </c:pt>
                <c:pt idx="6">
                  <c:v>172929</c:v>
                </c:pt>
                <c:pt idx="7">
                  <c:v>180520</c:v>
                </c:pt>
                <c:pt idx="8">
                  <c:v>178228</c:v>
                </c:pt>
                <c:pt idx="9">
                  <c:v>152028</c:v>
                </c:pt>
                <c:pt idx="10">
                  <c:v>213269</c:v>
                </c:pt>
                <c:pt idx="11">
                  <c:v>191505</c:v>
                </c:pt>
                <c:pt idx="12">
                  <c:v>186631</c:v>
                </c:pt>
                <c:pt idx="13">
                  <c:v>173746</c:v>
                </c:pt>
                <c:pt idx="14">
                  <c:v>191307</c:v>
                </c:pt>
                <c:pt idx="15">
                  <c:v>207231</c:v>
                </c:pt>
                <c:pt idx="16">
                  <c:v>180071</c:v>
                </c:pt>
                <c:pt idx="17">
                  <c:v>155786</c:v>
                </c:pt>
                <c:pt idx="18">
                  <c:v>141799</c:v>
                </c:pt>
                <c:pt idx="19">
                  <c:v>158111</c:v>
                </c:pt>
                <c:pt idx="20">
                  <c:v>159564</c:v>
                </c:pt>
                <c:pt idx="21">
                  <c:v>159685</c:v>
                </c:pt>
                <c:pt idx="22">
                  <c:v>215646</c:v>
                </c:pt>
                <c:pt idx="23">
                  <c:v>198484</c:v>
                </c:pt>
                <c:pt idx="24">
                  <c:v>223966</c:v>
                </c:pt>
                <c:pt idx="25">
                  <c:v>205638</c:v>
                </c:pt>
                <c:pt idx="26">
                  <c:v>172123</c:v>
                </c:pt>
                <c:pt idx="27">
                  <c:v>166249</c:v>
                </c:pt>
                <c:pt idx="28">
                  <c:v>186720</c:v>
                </c:pt>
                <c:pt idx="29">
                  <c:v>197739</c:v>
                </c:pt>
                <c:pt idx="30">
                  <c:v>269407</c:v>
                </c:pt>
                <c:pt idx="31">
                  <c:v>307644</c:v>
                </c:pt>
                <c:pt idx="32">
                  <c:v>266517</c:v>
                </c:pt>
                <c:pt idx="33">
                  <c:v>272357</c:v>
                </c:pt>
                <c:pt idx="34">
                  <c:v>252528</c:v>
                </c:pt>
                <c:pt idx="35">
                  <c:v>248285</c:v>
                </c:pt>
                <c:pt idx="36">
                  <c:v>293849</c:v>
                </c:pt>
                <c:pt idx="37">
                  <c:v>311521</c:v>
                </c:pt>
                <c:pt idx="38">
                  <c:v>315127</c:v>
                </c:pt>
                <c:pt idx="39">
                  <c:v>188283</c:v>
                </c:pt>
                <c:pt idx="40">
                  <c:v>168082</c:v>
                </c:pt>
                <c:pt idx="41">
                  <c:v>249838</c:v>
                </c:pt>
                <c:pt idx="42">
                  <c:v>205544</c:v>
                </c:pt>
                <c:pt idx="43">
                  <c:v>204331</c:v>
                </c:pt>
                <c:pt idx="44">
                  <c:v>211898</c:v>
                </c:pt>
                <c:pt idx="45">
                  <c:v>178825</c:v>
                </c:pt>
                <c:pt idx="46">
                  <c:v>221032</c:v>
                </c:pt>
                <c:pt idx="47">
                  <c:v>259517</c:v>
                </c:pt>
                <c:pt idx="48">
                  <c:v>287803</c:v>
                </c:pt>
                <c:pt idx="49">
                  <c:v>291515</c:v>
                </c:pt>
                <c:pt idx="50">
                  <c:v>312902</c:v>
                </c:pt>
                <c:pt idx="51">
                  <c:v>285364</c:v>
                </c:pt>
                <c:pt idx="52">
                  <c:v>251101</c:v>
                </c:pt>
                <c:pt idx="53">
                  <c:v>238860</c:v>
                </c:pt>
                <c:pt idx="54">
                  <c:v>235225</c:v>
                </c:pt>
                <c:pt idx="55">
                  <c:v>259426</c:v>
                </c:pt>
                <c:pt idx="56">
                  <c:v>284269</c:v>
                </c:pt>
                <c:pt idx="57">
                  <c:v>281786</c:v>
                </c:pt>
                <c:pt idx="58">
                  <c:v>294967</c:v>
                </c:pt>
                <c:pt idx="59">
                  <c:v>325955</c:v>
                </c:pt>
                <c:pt idx="60">
                  <c:v>344051</c:v>
                </c:pt>
                <c:pt idx="61">
                  <c:v>317428</c:v>
                </c:pt>
                <c:pt idx="62">
                  <c:v>323273</c:v>
                </c:pt>
                <c:pt idx="63">
                  <c:v>341185</c:v>
                </c:pt>
                <c:pt idx="64">
                  <c:v>309732</c:v>
                </c:pt>
                <c:pt idx="65">
                  <c:v>273353</c:v>
                </c:pt>
                <c:pt idx="66">
                  <c:v>288007</c:v>
                </c:pt>
                <c:pt idx="67">
                  <c:v>327681</c:v>
                </c:pt>
                <c:pt idx="68">
                  <c:v>346377</c:v>
                </c:pt>
                <c:pt idx="69">
                  <c:v>337456</c:v>
                </c:pt>
                <c:pt idx="70">
                  <c:v>353938</c:v>
                </c:pt>
                <c:pt idx="71">
                  <c:v>334782</c:v>
                </c:pt>
                <c:pt idx="72">
                  <c:v>356103</c:v>
                </c:pt>
                <c:pt idx="73">
                  <c:v>359236</c:v>
                </c:pt>
                <c:pt idx="74">
                  <c:v>352490</c:v>
                </c:pt>
                <c:pt idx="75">
                  <c:v>351534</c:v>
                </c:pt>
                <c:pt idx="76">
                  <c:v>365462</c:v>
                </c:pt>
                <c:pt idx="77">
                  <c:v>358657</c:v>
                </c:pt>
                <c:pt idx="78">
                  <c:v>332063</c:v>
                </c:pt>
                <c:pt idx="79">
                  <c:v>327045</c:v>
                </c:pt>
                <c:pt idx="80">
                  <c:v>325824</c:v>
                </c:pt>
                <c:pt idx="81">
                  <c:v>312003</c:v>
                </c:pt>
                <c:pt idx="82">
                  <c:v>334206</c:v>
                </c:pt>
                <c:pt idx="83">
                  <c:v>302641</c:v>
                </c:pt>
                <c:pt idx="84">
                  <c:v>326648</c:v>
                </c:pt>
                <c:pt idx="85">
                  <c:v>308963</c:v>
                </c:pt>
                <c:pt idx="86">
                  <c:v>271919</c:v>
                </c:pt>
                <c:pt idx="87">
                  <c:v>281167</c:v>
                </c:pt>
                <c:pt idx="88">
                  <c:v>279296</c:v>
                </c:pt>
                <c:pt idx="89">
                  <c:v>273642</c:v>
                </c:pt>
                <c:pt idx="90">
                  <c:v>355188</c:v>
                </c:pt>
                <c:pt idx="91">
                  <c:v>350673</c:v>
                </c:pt>
                <c:pt idx="92">
                  <c:v>302755</c:v>
                </c:pt>
                <c:pt idx="93">
                  <c:v>315402</c:v>
                </c:pt>
                <c:pt idx="94">
                  <c:v>317358</c:v>
                </c:pt>
                <c:pt idx="95">
                  <c:v>349126</c:v>
                </c:pt>
                <c:pt idx="96">
                  <c:v>363178</c:v>
                </c:pt>
                <c:pt idx="97">
                  <c:v>366245</c:v>
                </c:pt>
                <c:pt idx="98">
                  <c:v>380127</c:v>
                </c:pt>
                <c:pt idx="99">
                  <c:v>333107</c:v>
                </c:pt>
                <c:pt idx="100">
                  <c:v>354422</c:v>
                </c:pt>
                <c:pt idx="101">
                  <c:v>364856</c:v>
                </c:pt>
                <c:pt idx="102">
                  <c:v>358902</c:v>
                </c:pt>
                <c:pt idx="103">
                  <c:v>329341</c:v>
                </c:pt>
                <c:pt idx="104">
                  <c:v>378658</c:v>
                </c:pt>
                <c:pt idx="105">
                  <c:v>384022</c:v>
                </c:pt>
                <c:pt idx="106">
                  <c:v>359471</c:v>
                </c:pt>
                <c:pt idx="107">
                  <c:v>335131</c:v>
                </c:pt>
                <c:pt idx="108">
                  <c:v>308203</c:v>
                </c:pt>
                <c:pt idx="109">
                  <c:v>278214</c:v>
                </c:pt>
                <c:pt idx="110">
                  <c:v>300396</c:v>
                </c:pt>
                <c:pt idx="111">
                  <c:v>350506</c:v>
                </c:pt>
                <c:pt idx="112">
                  <c:v>341901</c:v>
                </c:pt>
                <c:pt idx="113">
                  <c:v>330656</c:v>
                </c:pt>
                <c:pt idx="114">
                  <c:v>332374</c:v>
                </c:pt>
                <c:pt idx="115">
                  <c:v>300212</c:v>
                </c:pt>
                <c:pt idx="116">
                  <c:v>278276</c:v>
                </c:pt>
                <c:pt idx="117">
                  <c:v>254958</c:v>
                </c:pt>
                <c:pt idx="118">
                  <c:v>274307</c:v>
                </c:pt>
                <c:pt idx="119">
                  <c:v>264643</c:v>
                </c:pt>
                <c:pt idx="120">
                  <c:v>278467</c:v>
                </c:pt>
                <c:pt idx="121">
                  <c:v>274944</c:v>
                </c:pt>
                <c:pt idx="122">
                  <c:v>278671</c:v>
                </c:pt>
                <c:pt idx="123">
                  <c:v>273547</c:v>
                </c:pt>
                <c:pt idx="124">
                  <c:v>305020</c:v>
                </c:pt>
                <c:pt idx="125">
                  <c:v>282924</c:v>
                </c:pt>
                <c:pt idx="126">
                  <c:v>301443</c:v>
                </c:pt>
                <c:pt idx="127">
                  <c:v>346715</c:v>
                </c:pt>
                <c:pt idx="128">
                  <c:v>315886</c:v>
                </c:pt>
                <c:pt idx="129">
                  <c:v>342831</c:v>
                </c:pt>
                <c:pt idx="130">
                  <c:v>304617</c:v>
                </c:pt>
                <c:pt idx="131">
                  <c:v>305512</c:v>
                </c:pt>
                <c:pt idx="132">
                  <c:v>253824</c:v>
                </c:pt>
                <c:pt idx="133">
                  <c:v>269398</c:v>
                </c:pt>
                <c:pt idx="134">
                  <c:v>268789</c:v>
                </c:pt>
                <c:pt idx="135">
                  <c:v>292995</c:v>
                </c:pt>
                <c:pt idx="136">
                  <c:v>304591</c:v>
                </c:pt>
                <c:pt idx="137">
                  <c:v>241209</c:v>
                </c:pt>
                <c:pt idx="138">
                  <c:v>270571</c:v>
                </c:pt>
                <c:pt idx="139">
                  <c:v>272130</c:v>
                </c:pt>
                <c:pt idx="140">
                  <c:v>268071</c:v>
                </c:pt>
                <c:pt idx="141">
                  <c:v>297707</c:v>
                </c:pt>
                <c:pt idx="142">
                  <c:v>311576</c:v>
                </c:pt>
                <c:pt idx="143">
                  <c:v>276207</c:v>
                </c:pt>
                <c:pt idx="144">
                  <c:v>220774</c:v>
                </c:pt>
                <c:pt idx="145">
                  <c:v>278531</c:v>
                </c:pt>
                <c:pt idx="146">
                  <c:v>326475</c:v>
                </c:pt>
                <c:pt idx="147">
                  <c:v>272355</c:v>
                </c:pt>
                <c:pt idx="148">
                  <c:v>293115</c:v>
                </c:pt>
                <c:pt idx="149">
                  <c:v>277243</c:v>
                </c:pt>
                <c:pt idx="150">
                  <c:v>257344</c:v>
                </c:pt>
                <c:pt idx="151">
                  <c:v>248884</c:v>
                </c:pt>
                <c:pt idx="152">
                  <c:v>187851</c:v>
                </c:pt>
                <c:pt idx="153">
                  <c:v>200354</c:v>
                </c:pt>
                <c:pt idx="154">
                  <c:v>253654</c:v>
                </c:pt>
                <c:pt idx="155">
                  <c:v>280032</c:v>
                </c:pt>
                <c:pt idx="156">
                  <c:v>257039</c:v>
                </c:pt>
                <c:pt idx="157">
                  <c:v>236353</c:v>
                </c:pt>
                <c:pt idx="158">
                  <c:v>171853</c:v>
                </c:pt>
                <c:pt idx="159">
                  <c:v>182109</c:v>
                </c:pt>
                <c:pt idx="160">
                  <c:v>223112</c:v>
                </c:pt>
                <c:pt idx="161">
                  <c:v>131240</c:v>
                </c:pt>
                <c:pt idx="162">
                  <c:v>133055</c:v>
                </c:pt>
                <c:pt idx="163">
                  <c:v>136283</c:v>
                </c:pt>
                <c:pt idx="164">
                  <c:v>158476</c:v>
                </c:pt>
                <c:pt idx="165">
                  <c:v>134420</c:v>
                </c:pt>
                <c:pt idx="166">
                  <c:v>179669</c:v>
                </c:pt>
                <c:pt idx="167">
                  <c:v>160595</c:v>
                </c:pt>
                <c:pt idx="168">
                  <c:v>136600</c:v>
                </c:pt>
                <c:pt idx="169">
                  <c:v>223761</c:v>
                </c:pt>
                <c:pt idx="170">
                  <c:v>152742</c:v>
                </c:pt>
                <c:pt idx="171">
                  <c:v>124548</c:v>
                </c:pt>
                <c:pt idx="172">
                  <c:v>173130</c:v>
                </c:pt>
                <c:pt idx="173">
                  <c:v>119763</c:v>
                </c:pt>
                <c:pt idx="174">
                  <c:v>134558</c:v>
                </c:pt>
                <c:pt idx="175">
                  <c:v>178644</c:v>
                </c:pt>
                <c:pt idx="176">
                  <c:v>172222</c:v>
                </c:pt>
                <c:pt idx="177">
                  <c:v>181419</c:v>
                </c:pt>
                <c:pt idx="178">
                  <c:v>220808</c:v>
                </c:pt>
                <c:pt idx="179">
                  <c:v>193242</c:v>
                </c:pt>
                <c:pt idx="180">
                  <c:v>134979</c:v>
                </c:pt>
                <c:pt idx="181">
                  <c:v>255352</c:v>
                </c:pt>
                <c:pt idx="182">
                  <c:v>313802</c:v>
                </c:pt>
                <c:pt idx="183">
                  <c:v>261649</c:v>
                </c:pt>
                <c:pt idx="184">
                  <c:v>288613</c:v>
                </c:pt>
                <c:pt idx="185">
                  <c:v>219514</c:v>
                </c:pt>
                <c:pt idx="186">
                  <c:v>255690</c:v>
                </c:pt>
                <c:pt idx="187">
                  <c:v>228926</c:v>
                </c:pt>
                <c:pt idx="188">
                  <c:v>283199</c:v>
                </c:pt>
                <c:pt idx="189">
                  <c:v>316818</c:v>
                </c:pt>
                <c:pt idx="190">
                  <c:v>277158</c:v>
                </c:pt>
                <c:pt idx="191">
                  <c:v>284940</c:v>
                </c:pt>
                <c:pt idx="192">
                  <c:v>293515</c:v>
                </c:pt>
                <c:pt idx="193">
                  <c:v>252238</c:v>
                </c:pt>
                <c:pt idx="194">
                  <c:v>220814</c:v>
                </c:pt>
                <c:pt idx="195">
                  <c:v>247767</c:v>
                </c:pt>
                <c:pt idx="196">
                  <c:v>313971</c:v>
                </c:pt>
                <c:pt idx="197">
                  <c:v>289291</c:v>
                </c:pt>
                <c:pt idx="198">
                  <c:v>338503</c:v>
                </c:pt>
                <c:pt idx="199">
                  <c:v>234261</c:v>
                </c:pt>
                <c:pt idx="200">
                  <c:v>163320</c:v>
                </c:pt>
                <c:pt idx="201">
                  <c:v>216473</c:v>
                </c:pt>
                <c:pt idx="202">
                  <c:v>240821</c:v>
                </c:pt>
                <c:pt idx="203">
                  <c:v>227141</c:v>
                </c:pt>
                <c:pt idx="204">
                  <c:v>150639</c:v>
                </c:pt>
                <c:pt idx="205">
                  <c:v>167982</c:v>
                </c:pt>
                <c:pt idx="206">
                  <c:v>162864</c:v>
                </c:pt>
                <c:pt idx="207">
                  <c:v>162864</c:v>
                </c:pt>
                <c:pt idx="208">
                  <c:v>227359</c:v>
                </c:pt>
                <c:pt idx="209">
                  <c:v>162864</c:v>
                </c:pt>
                <c:pt idx="210">
                  <c:v>162864</c:v>
                </c:pt>
                <c:pt idx="211">
                  <c:v>162864</c:v>
                </c:pt>
                <c:pt idx="212">
                  <c:v>162864</c:v>
                </c:pt>
                <c:pt idx="213">
                  <c:v>251547</c:v>
                </c:pt>
                <c:pt idx="214">
                  <c:v>135274</c:v>
                </c:pt>
                <c:pt idx="215">
                  <c:v>152664</c:v>
                </c:pt>
                <c:pt idx="216">
                  <c:v>234708</c:v>
                </c:pt>
                <c:pt idx="217">
                  <c:v>162864</c:v>
                </c:pt>
                <c:pt idx="218">
                  <c:v>256544</c:v>
                </c:pt>
                <c:pt idx="219">
                  <c:v>162864</c:v>
                </c:pt>
                <c:pt idx="220">
                  <c:v>272112</c:v>
                </c:pt>
                <c:pt idx="221">
                  <c:v>162864</c:v>
                </c:pt>
                <c:pt idx="222">
                  <c:v>231882</c:v>
                </c:pt>
                <c:pt idx="223">
                  <c:v>162864</c:v>
                </c:pt>
                <c:pt idx="224">
                  <c:v>162864</c:v>
                </c:pt>
                <c:pt idx="225">
                  <c:v>229065</c:v>
                </c:pt>
                <c:pt idx="226">
                  <c:v>272112</c:v>
                </c:pt>
                <c:pt idx="227">
                  <c:v>272112</c:v>
                </c:pt>
                <c:pt idx="228">
                  <c:v>283380</c:v>
                </c:pt>
                <c:pt idx="229">
                  <c:v>272112</c:v>
                </c:pt>
                <c:pt idx="230">
                  <c:v>162864</c:v>
                </c:pt>
                <c:pt idx="231">
                  <c:v>162864</c:v>
                </c:pt>
                <c:pt idx="232">
                  <c:v>310601</c:v>
                </c:pt>
                <c:pt idx="233">
                  <c:v>162864</c:v>
                </c:pt>
                <c:pt idx="234">
                  <c:v>162864</c:v>
                </c:pt>
                <c:pt idx="235">
                  <c:v>162864</c:v>
                </c:pt>
                <c:pt idx="236">
                  <c:v>272112</c:v>
                </c:pt>
                <c:pt idx="237">
                  <c:v>204876</c:v>
                </c:pt>
                <c:pt idx="238">
                  <c:v>164829</c:v>
                </c:pt>
                <c:pt idx="239">
                  <c:v>162864</c:v>
                </c:pt>
                <c:pt idx="240">
                  <c:v>162864</c:v>
                </c:pt>
                <c:pt idx="241">
                  <c:v>162864</c:v>
                </c:pt>
                <c:pt idx="242">
                  <c:v>167757</c:v>
                </c:pt>
                <c:pt idx="243">
                  <c:v>162864</c:v>
                </c:pt>
                <c:pt idx="244">
                  <c:v>162864</c:v>
                </c:pt>
                <c:pt idx="245">
                  <c:v>194229</c:v>
                </c:pt>
                <c:pt idx="246">
                  <c:v>154242</c:v>
                </c:pt>
                <c:pt idx="247">
                  <c:v>208987</c:v>
                </c:pt>
                <c:pt idx="248">
                  <c:v>177292</c:v>
                </c:pt>
                <c:pt idx="249">
                  <c:v>182582</c:v>
                </c:pt>
                <c:pt idx="250">
                  <c:v>156617</c:v>
                </c:pt>
                <c:pt idx="251">
                  <c:v>191567</c:v>
                </c:pt>
                <c:pt idx="252">
                  <c:v>201793</c:v>
                </c:pt>
                <c:pt idx="253">
                  <c:v>147664</c:v>
                </c:pt>
                <c:pt idx="254">
                  <c:v>166398</c:v>
                </c:pt>
                <c:pt idx="255">
                  <c:v>165307</c:v>
                </c:pt>
                <c:pt idx="256">
                  <c:v>224380</c:v>
                </c:pt>
                <c:pt idx="257">
                  <c:v>236235</c:v>
                </c:pt>
                <c:pt idx="258">
                  <c:v>231377</c:v>
                </c:pt>
                <c:pt idx="259">
                  <c:v>230509</c:v>
                </c:pt>
                <c:pt idx="260">
                  <c:v>168007</c:v>
                </c:pt>
                <c:pt idx="261">
                  <c:v>255322</c:v>
                </c:pt>
                <c:pt idx="262">
                  <c:v>234901</c:v>
                </c:pt>
                <c:pt idx="263">
                  <c:v>189827</c:v>
                </c:pt>
                <c:pt idx="264">
                  <c:v>281754</c:v>
                </c:pt>
                <c:pt idx="265">
                  <c:v>322892</c:v>
                </c:pt>
                <c:pt idx="266">
                  <c:v>251011</c:v>
                </c:pt>
                <c:pt idx="267">
                  <c:v>245253</c:v>
                </c:pt>
                <c:pt idx="268">
                  <c:v>202398</c:v>
                </c:pt>
                <c:pt idx="269">
                  <c:v>252155</c:v>
                </c:pt>
                <c:pt idx="270">
                  <c:v>243834</c:v>
                </c:pt>
                <c:pt idx="271">
                  <c:v>237898</c:v>
                </c:pt>
                <c:pt idx="272">
                  <c:v>230146</c:v>
                </c:pt>
                <c:pt idx="273">
                  <c:v>237964</c:v>
                </c:pt>
                <c:pt idx="274">
                  <c:v>296159</c:v>
                </c:pt>
                <c:pt idx="275">
                  <c:v>293758</c:v>
                </c:pt>
                <c:pt idx="276">
                  <c:v>219904</c:v>
                </c:pt>
                <c:pt idx="277">
                  <c:v>176839</c:v>
                </c:pt>
                <c:pt idx="278">
                  <c:v>150581</c:v>
                </c:pt>
                <c:pt idx="279">
                  <c:v>144437</c:v>
                </c:pt>
                <c:pt idx="280">
                  <c:v>180263</c:v>
                </c:pt>
                <c:pt idx="281">
                  <c:v>273182</c:v>
                </c:pt>
                <c:pt idx="282">
                  <c:v>300887</c:v>
                </c:pt>
                <c:pt idx="283">
                  <c:v>240558</c:v>
                </c:pt>
                <c:pt idx="284">
                  <c:v>221104</c:v>
                </c:pt>
                <c:pt idx="285">
                  <c:v>142452</c:v>
                </c:pt>
                <c:pt idx="286">
                  <c:v>250139</c:v>
                </c:pt>
                <c:pt idx="287">
                  <c:v>242999</c:v>
                </c:pt>
                <c:pt idx="288">
                  <c:v>241195</c:v>
                </c:pt>
                <c:pt idx="289">
                  <c:v>282837</c:v>
                </c:pt>
                <c:pt idx="290">
                  <c:v>230932</c:v>
                </c:pt>
                <c:pt idx="291">
                  <c:v>200738</c:v>
                </c:pt>
                <c:pt idx="292">
                  <c:v>208017</c:v>
                </c:pt>
                <c:pt idx="293">
                  <c:v>171912</c:v>
                </c:pt>
                <c:pt idx="294">
                  <c:v>198297</c:v>
                </c:pt>
                <c:pt idx="295">
                  <c:v>271099</c:v>
                </c:pt>
                <c:pt idx="296">
                  <c:v>239232</c:v>
                </c:pt>
                <c:pt idx="297">
                  <c:v>210036</c:v>
                </c:pt>
                <c:pt idx="298">
                  <c:v>152348</c:v>
                </c:pt>
                <c:pt idx="299">
                  <c:v>151928</c:v>
                </c:pt>
                <c:pt idx="300">
                  <c:v>178488</c:v>
                </c:pt>
                <c:pt idx="301">
                  <c:v>150818</c:v>
                </c:pt>
                <c:pt idx="302">
                  <c:v>218428</c:v>
                </c:pt>
                <c:pt idx="303">
                  <c:v>224577</c:v>
                </c:pt>
                <c:pt idx="304">
                  <c:v>221111</c:v>
                </c:pt>
                <c:pt idx="305">
                  <c:v>128705</c:v>
                </c:pt>
                <c:pt idx="306">
                  <c:v>111552</c:v>
                </c:pt>
                <c:pt idx="307">
                  <c:v>164416</c:v>
                </c:pt>
                <c:pt idx="308">
                  <c:v>170175</c:v>
                </c:pt>
                <c:pt idx="309">
                  <c:v>154975</c:v>
                </c:pt>
                <c:pt idx="310">
                  <c:v>124851</c:v>
                </c:pt>
                <c:pt idx="311">
                  <c:v>150020</c:v>
                </c:pt>
                <c:pt idx="312">
                  <c:v>87852</c:v>
                </c:pt>
                <c:pt idx="313">
                  <c:v>88761</c:v>
                </c:pt>
                <c:pt idx="314">
                  <c:v>137740</c:v>
                </c:pt>
                <c:pt idx="315">
                  <c:v>174480</c:v>
                </c:pt>
                <c:pt idx="316">
                  <c:v>179887</c:v>
                </c:pt>
                <c:pt idx="317">
                  <c:v>142926</c:v>
                </c:pt>
                <c:pt idx="318">
                  <c:v>174745</c:v>
                </c:pt>
                <c:pt idx="319">
                  <c:v>198590</c:v>
                </c:pt>
                <c:pt idx="320">
                  <c:v>232071</c:v>
                </c:pt>
                <c:pt idx="321">
                  <c:v>253821</c:v>
                </c:pt>
                <c:pt idx="322">
                  <c:v>209275</c:v>
                </c:pt>
                <c:pt idx="323">
                  <c:v>197423</c:v>
                </c:pt>
                <c:pt idx="324">
                  <c:v>131254</c:v>
                </c:pt>
                <c:pt idx="325">
                  <c:v>151173</c:v>
                </c:pt>
                <c:pt idx="326">
                  <c:v>180654</c:v>
                </c:pt>
                <c:pt idx="327">
                  <c:v>187735</c:v>
                </c:pt>
                <c:pt idx="328">
                  <c:v>222561</c:v>
                </c:pt>
                <c:pt idx="329">
                  <c:v>184910</c:v>
                </c:pt>
                <c:pt idx="330">
                  <c:v>138957</c:v>
                </c:pt>
                <c:pt idx="331">
                  <c:v>175618</c:v>
                </c:pt>
                <c:pt idx="332">
                  <c:v>180564</c:v>
                </c:pt>
                <c:pt idx="333">
                  <c:v>93536</c:v>
                </c:pt>
                <c:pt idx="334">
                  <c:v>118699</c:v>
                </c:pt>
                <c:pt idx="335">
                  <c:v>99003</c:v>
                </c:pt>
                <c:pt idx="336">
                  <c:v>138856</c:v>
                </c:pt>
                <c:pt idx="337">
                  <c:v>78438</c:v>
                </c:pt>
                <c:pt idx="338">
                  <c:v>110921</c:v>
                </c:pt>
                <c:pt idx="339">
                  <c:v>143252</c:v>
                </c:pt>
                <c:pt idx="340">
                  <c:v>177542</c:v>
                </c:pt>
                <c:pt idx="341">
                  <c:v>129181</c:v>
                </c:pt>
                <c:pt idx="342">
                  <c:v>97373</c:v>
                </c:pt>
                <c:pt idx="343">
                  <c:v>129071</c:v>
                </c:pt>
                <c:pt idx="344">
                  <c:v>134733</c:v>
                </c:pt>
                <c:pt idx="345">
                  <c:v>130665</c:v>
                </c:pt>
                <c:pt idx="346">
                  <c:v>127028</c:v>
                </c:pt>
                <c:pt idx="347">
                  <c:v>101009</c:v>
                </c:pt>
                <c:pt idx="348">
                  <c:v>81194</c:v>
                </c:pt>
                <c:pt idx="349">
                  <c:v>159418</c:v>
                </c:pt>
                <c:pt idx="350">
                  <c:v>213586</c:v>
                </c:pt>
                <c:pt idx="351">
                  <c:v>190286</c:v>
                </c:pt>
                <c:pt idx="352">
                  <c:v>177693</c:v>
                </c:pt>
                <c:pt idx="353">
                  <c:v>169569</c:v>
                </c:pt>
                <c:pt idx="354">
                  <c:v>103421</c:v>
                </c:pt>
                <c:pt idx="355">
                  <c:v>149306</c:v>
                </c:pt>
                <c:pt idx="356">
                  <c:v>157596</c:v>
                </c:pt>
                <c:pt idx="357">
                  <c:v>182514</c:v>
                </c:pt>
                <c:pt idx="358">
                  <c:v>107232</c:v>
                </c:pt>
                <c:pt idx="359">
                  <c:v>130259</c:v>
                </c:pt>
                <c:pt idx="360">
                  <c:v>120187</c:v>
                </c:pt>
                <c:pt idx="361">
                  <c:v>134344</c:v>
                </c:pt>
                <c:pt idx="362">
                  <c:v>102029</c:v>
                </c:pt>
                <c:pt idx="363">
                  <c:v>126004</c:v>
                </c:pt>
                <c:pt idx="364">
                  <c:v>106895</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48642</c:v>
                </c:pt>
                <c:pt idx="1">
                  <c:v>48676</c:v>
                </c:pt>
                <c:pt idx="2">
                  <c:v>48666</c:v>
                </c:pt>
                <c:pt idx="3">
                  <c:v>48679</c:v>
                </c:pt>
                <c:pt idx="4">
                  <c:v>48678</c:v>
                </c:pt>
                <c:pt idx="5">
                  <c:v>48585</c:v>
                </c:pt>
                <c:pt idx="6">
                  <c:v>48503</c:v>
                </c:pt>
                <c:pt idx="7">
                  <c:v>48510</c:v>
                </c:pt>
                <c:pt idx="8">
                  <c:v>48554</c:v>
                </c:pt>
                <c:pt idx="9">
                  <c:v>48638</c:v>
                </c:pt>
                <c:pt idx="10">
                  <c:v>48705</c:v>
                </c:pt>
                <c:pt idx="11">
                  <c:v>48681</c:v>
                </c:pt>
                <c:pt idx="12">
                  <c:v>48656</c:v>
                </c:pt>
                <c:pt idx="13">
                  <c:v>48585</c:v>
                </c:pt>
                <c:pt idx="14">
                  <c:v>48516</c:v>
                </c:pt>
                <c:pt idx="15">
                  <c:v>48411</c:v>
                </c:pt>
                <c:pt idx="16">
                  <c:v>48256</c:v>
                </c:pt>
                <c:pt idx="17">
                  <c:v>47913</c:v>
                </c:pt>
                <c:pt idx="18">
                  <c:v>45585</c:v>
                </c:pt>
                <c:pt idx="19">
                  <c:v>48221</c:v>
                </c:pt>
                <c:pt idx="20">
                  <c:v>48395</c:v>
                </c:pt>
                <c:pt idx="21">
                  <c:v>48533</c:v>
                </c:pt>
                <c:pt idx="22">
                  <c:v>48600</c:v>
                </c:pt>
                <c:pt idx="23">
                  <c:v>48542</c:v>
                </c:pt>
                <c:pt idx="24">
                  <c:v>47959</c:v>
                </c:pt>
                <c:pt idx="25">
                  <c:v>47863</c:v>
                </c:pt>
                <c:pt idx="26">
                  <c:v>47874</c:v>
                </c:pt>
                <c:pt idx="27">
                  <c:v>47938</c:v>
                </c:pt>
                <c:pt idx="28">
                  <c:v>48204</c:v>
                </c:pt>
                <c:pt idx="29">
                  <c:v>48291</c:v>
                </c:pt>
                <c:pt idx="30">
                  <c:v>48277</c:v>
                </c:pt>
                <c:pt idx="31">
                  <c:v>48232</c:v>
                </c:pt>
                <c:pt idx="32">
                  <c:v>48145</c:v>
                </c:pt>
                <c:pt idx="33">
                  <c:v>48043</c:v>
                </c:pt>
                <c:pt idx="34">
                  <c:v>48024</c:v>
                </c:pt>
                <c:pt idx="35">
                  <c:v>47981</c:v>
                </c:pt>
                <c:pt idx="36">
                  <c:v>47838</c:v>
                </c:pt>
                <c:pt idx="37">
                  <c:v>47731</c:v>
                </c:pt>
                <c:pt idx="38">
                  <c:v>47613</c:v>
                </c:pt>
                <c:pt idx="39">
                  <c:v>47543</c:v>
                </c:pt>
                <c:pt idx="40">
                  <c:v>47583</c:v>
                </c:pt>
                <c:pt idx="41">
                  <c:v>47810</c:v>
                </c:pt>
                <c:pt idx="42">
                  <c:v>47837</c:v>
                </c:pt>
                <c:pt idx="43">
                  <c:v>47955</c:v>
                </c:pt>
                <c:pt idx="44">
                  <c:v>47990</c:v>
                </c:pt>
                <c:pt idx="45">
                  <c:v>48062</c:v>
                </c:pt>
                <c:pt idx="46">
                  <c:v>47999</c:v>
                </c:pt>
                <c:pt idx="47">
                  <c:v>47901</c:v>
                </c:pt>
                <c:pt idx="48">
                  <c:v>47816</c:v>
                </c:pt>
                <c:pt idx="49">
                  <c:v>47749</c:v>
                </c:pt>
                <c:pt idx="50">
                  <c:v>47870</c:v>
                </c:pt>
                <c:pt idx="51">
                  <c:v>47882</c:v>
                </c:pt>
                <c:pt idx="52">
                  <c:v>47861</c:v>
                </c:pt>
                <c:pt idx="53">
                  <c:v>47825</c:v>
                </c:pt>
                <c:pt idx="54">
                  <c:v>47918</c:v>
                </c:pt>
                <c:pt idx="55">
                  <c:v>47984</c:v>
                </c:pt>
                <c:pt idx="56">
                  <c:v>47923</c:v>
                </c:pt>
                <c:pt idx="57">
                  <c:v>47876</c:v>
                </c:pt>
                <c:pt idx="58">
                  <c:v>47844</c:v>
                </c:pt>
                <c:pt idx="59">
                  <c:v>47676</c:v>
                </c:pt>
                <c:pt idx="60">
                  <c:v>47498</c:v>
                </c:pt>
                <c:pt idx="61">
                  <c:v>47375</c:v>
                </c:pt>
                <c:pt idx="62">
                  <c:v>47324</c:v>
                </c:pt>
                <c:pt idx="63">
                  <c:v>47299</c:v>
                </c:pt>
                <c:pt idx="64">
                  <c:v>47366</c:v>
                </c:pt>
                <c:pt idx="65">
                  <c:v>47478</c:v>
                </c:pt>
                <c:pt idx="66">
                  <c:v>47555</c:v>
                </c:pt>
                <c:pt idx="67">
                  <c:v>47583</c:v>
                </c:pt>
                <c:pt idx="68">
                  <c:v>47498</c:v>
                </c:pt>
                <c:pt idx="69">
                  <c:v>47431</c:v>
                </c:pt>
                <c:pt idx="70">
                  <c:v>47424</c:v>
                </c:pt>
                <c:pt idx="71">
                  <c:v>47438</c:v>
                </c:pt>
                <c:pt idx="72">
                  <c:v>47460</c:v>
                </c:pt>
                <c:pt idx="73">
                  <c:v>47463</c:v>
                </c:pt>
                <c:pt idx="74">
                  <c:v>47366</c:v>
                </c:pt>
                <c:pt idx="75">
                  <c:v>47313</c:v>
                </c:pt>
                <c:pt idx="76">
                  <c:v>47334</c:v>
                </c:pt>
                <c:pt idx="77">
                  <c:v>47318</c:v>
                </c:pt>
                <c:pt idx="78">
                  <c:v>47254</c:v>
                </c:pt>
                <c:pt idx="79">
                  <c:v>47142</c:v>
                </c:pt>
                <c:pt idx="80">
                  <c:v>47184</c:v>
                </c:pt>
                <c:pt idx="81">
                  <c:v>47199</c:v>
                </c:pt>
                <c:pt idx="82">
                  <c:v>47248</c:v>
                </c:pt>
                <c:pt idx="83">
                  <c:v>47486</c:v>
                </c:pt>
                <c:pt idx="84">
                  <c:v>47568</c:v>
                </c:pt>
                <c:pt idx="85">
                  <c:v>47484</c:v>
                </c:pt>
                <c:pt idx="86">
                  <c:v>46943</c:v>
                </c:pt>
                <c:pt idx="87">
                  <c:v>47548</c:v>
                </c:pt>
                <c:pt idx="88">
                  <c:v>47712</c:v>
                </c:pt>
                <c:pt idx="89">
                  <c:v>47725</c:v>
                </c:pt>
                <c:pt idx="90">
                  <c:v>47693</c:v>
                </c:pt>
                <c:pt idx="91">
                  <c:v>47585</c:v>
                </c:pt>
                <c:pt idx="92">
                  <c:v>47618</c:v>
                </c:pt>
                <c:pt idx="93">
                  <c:v>47725</c:v>
                </c:pt>
                <c:pt idx="94">
                  <c:v>47791</c:v>
                </c:pt>
                <c:pt idx="95">
                  <c:v>47772</c:v>
                </c:pt>
                <c:pt idx="96">
                  <c:v>47671</c:v>
                </c:pt>
                <c:pt idx="97">
                  <c:v>47643</c:v>
                </c:pt>
                <c:pt idx="98">
                  <c:v>47567</c:v>
                </c:pt>
                <c:pt idx="99">
                  <c:v>47565</c:v>
                </c:pt>
                <c:pt idx="100">
                  <c:v>47632</c:v>
                </c:pt>
                <c:pt idx="101">
                  <c:v>47601</c:v>
                </c:pt>
                <c:pt idx="102">
                  <c:v>47538</c:v>
                </c:pt>
                <c:pt idx="103">
                  <c:v>47494</c:v>
                </c:pt>
                <c:pt idx="104">
                  <c:v>47512</c:v>
                </c:pt>
                <c:pt idx="105">
                  <c:v>47450</c:v>
                </c:pt>
                <c:pt idx="106">
                  <c:v>47433</c:v>
                </c:pt>
                <c:pt idx="107">
                  <c:v>47479</c:v>
                </c:pt>
                <c:pt idx="108">
                  <c:v>47658</c:v>
                </c:pt>
                <c:pt idx="109">
                  <c:v>47694</c:v>
                </c:pt>
                <c:pt idx="110">
                  <c:v>47649</c:v>
                </c:pt>
                <c:pt idx="111">
                  <c:v>47614</c:v>
                </c:pt>
                <c:pt idx="112">
                  <c:v>47519</c:v>
                </c:pt>
                <c:pt idx="113">
                  <c:v>47496</c:v>
                </c:pt>
                <c:pt idx="114">
                  <c:v>47624</c:v>
                </c:pt>
                <c:pt idx="115">
                  <c:v>47653</c:v>
                </c:pt>
                <c:pt idx="116">
                  <c:v>43898</c:v>
                </c:pt>
                <c:pt idx="117">
                  <c:v>47835</c:v>
                </c:pt>
                <c:pt idx="118">
                  <c:v>47910</c:v>
                </c:pt>
                <c:pt idx="119">
                  <c:v>47955</c:v>
                </c:pt>
                <c:pt idx="120">
                  <c:v>47964</c:v>
                </c:pt>
                <c:pt idx="121">
                  <c:v>47917</c:v>
                </c:pt>
                <c:pt idx="122">
                  <c:v>47925</c:v>
                </c:pt>
                <c:pt idx="123">
                  <c:v>48006</c:v>
                </c:pt>
                <c:pt idx="124">
                  <c:v>47955</c:v>
                </c:pt>
                <c:pt idx="125">
                  <c:v>47931</c:v>
                </c:pt>
                <c:pt idx="126">
                  <c:v>47889</c:v>
                </c:pt>
                <c:pt idx="127">
                  <c:v>47815</c:v>
                </c:pt>
                <c:pt idx="128">
                  <c:v>47806</c:v>
                </c:pt>
                <c:pt idx="129">
                  <c:v>47796</c:v>
                </c:pt>
                <c:pt idx="130">
                  <c:v>47812</c:v>
                </c:pt>
                <c:pt idx="131">
                  <c:v>47839</c:v>
                </c:pt>
                <c:pt idx="132">
                  <c:v>47856</c:v>
                </c:pt>
                <c:pt idx="133">
                  <c:v>47879</c:v>
                </c:pt>
                <c:pt idx="134">
                  <c:v>47873</c:v>
                </c:pt>
                <c:pt idx="135">
                  <c:v>47879</c:v>
                </c:pt>
                <c:pt idx="136">
                  <c:v>47971</c:v>
                </c:pt>
                <c:pt idx="137">
                  <c:v>47997</c:v>
                </c:pt>
                <c:pt idx="138">
                  <c:v>47929</c:v>
                </c:pt>
                <c:pt idx="139">
                  <c:v>47778</c:v>
                </c:pt>
                <c:pt idx="140">
                  <c:v>47829</c:v>
                </c:pt>
                <c:pt idx="141">
                  <c:v>47905</c:v>
                </c:pt>
                <c:pt idx="142">
                  <c:v>47855</c:v>
                </c:pt>
                <c:pt idx="143">
                  <c:v>44409</c:v>
                </c:pt>
                <c:pt idx="144">
                  <c:v>19029</c:v>
                </c:pt>
                <c:pt idx="145">
                  <c:v>19055</c:v>
                </c:pt>
                <c:pt idx="146">
                  <c:v>19087</c:v>
                </c:pt>
                <c:pt idx="147">
                  <c:v>19059</c:v>
                </c:pt>
                <c:pt idx="148">
                  <c:v>19051</c:v>
                </c:pt>
                <c:pt idx="149">
                  <c:v>19111</c:v>
                </c:pt>
                <c:pt idx="150">
                  <c:v>19137</c:v>
                </c:pt>
                <c:pt idx="151">
                  <c:v>19212</c:v>
                </c:pt>
                <c:pt idx="152">
                  <c:v>19245</c:v>
                </c:pt>
                <c:pt idx="153">
                  <c:v>19208</c:v>
                </c:pt>
                <c:pt idx="154">
                  <c:v>19162</c:v>
                </c:pt>
                <c:pt idx="155">
                  <c:v>19222</c:v>
                </c:pt>
                <c:pt idx="156">
                  <c:v>19328</c:v>
                </c:pt>
                <c:pt idx="157">
                  <c:v>19370</c:v>
                </c:pt>
                <c:pt idx="158">
                  <c:v>19382</c:v>
                </c:pt>
                <c:pt idx="159">
                  <c:v>19391</c:v>
                </c:pt>
                <c:pt idx="160">
                  <c:v>19416</c:v>
                </c:pt>
                <c:pt idx="161">
                  <c:v>19417</c:v>
                </c:pt>
                <c:pt idx="162">
                  <c:v>19422</c:v>
                </c:pt>
                <c:pt idx="163">
                  <c:v>19432</c:v>
                </c:pt>
                <c:pt idx="164">
                  <c:v>19465</c:v>
                </c:pt>
                <c:pt idx="165">
                  <c:v>19477</c:v>
                </c:pt>
                <c:pt idx="166">
                  <c:v>19473</c:v>
                </c:pt>
                <c:pt idx="167">
                  <c:v>19517</c:v>
                </c:pt>
                <c:pt idx="168">
                  <c:v>19505</c:v>
                </c:pt>
                <c:pt idx="169">
                  <c:v>19509</c:v>
                </c:pt>
                <c:pt idx="170">
                  <c:v>19515</c:v>
                </c:pt>
                <c:pt idx="171">
                  <c:v>19504</c:v>
                </c:pt>
                <c:pt idx="172">
                  <c:v>19488</c:v>
                </c:pt>
                <c:pt idx="173">
                  <c:v>19473</c:v>
                </c:pt>
                <c:pt idx="174">
                  <c:v>19487</c:v>
                </c:pt>
                <c:pt idx="175">
                  <c:v>19498</c:v>
                </c:pt>
                <c:pt idx="176">
                  <c:v>19485</c:v>
                </c:pt>
                <c:pt idx="177">
                  <c:v>19487</c:v>
                </c:pt>
                <c:pt idx="178">
                  <c:v>19490</c:v>
                </c:pt>
                <c:pt idx="179">
                  <c:v>19499</c:v>
                </c:pt>
                <c:pt idx="180">
                  <c:v>19507</c:v>
                </c:pt>
                <c:pt idx="181">
                  <c:v>19532</c:v>
                </c:pt>
                <c:pt idx="182">
                  <c:v>19535</c:v>
                </c:pt>
                <c:pt idx="183">
                  <c:v>19532</c:v>
                </c:pt>
                <c:pt idx="184">
                  <c:v>19544</c:v>
                </c:pt>
                <c:pt idx="185">
                  <c:v>19540</c:v>
                </c:pt>
                <c:pt idx="186">
                  <c:v>19502</c:v>
                </c:pt>
                <c:pt idx="187">
                  <c:v>20375</c:v>
                </c:pt>
                <c:pt idx="188">
                  <c:v>19577</c:v>
                </c:pt>
                <c:pt idx="189">
                  <c:v>19538</c:v>
                </c:pt>
                <c:pt idx="190">
                  <c:v>23385</c:v>
                </c:pt>
                <c:pt idx="191">
                  <c:v>34508</c:v>
                </c:pt>
                <c:pt idx="192">
                  <c:v>43271</c:v>
                </c:pt>
                <c:pt idx="193">
                  <c:v>48419</c:v>
                </c:pt>
                <c:pt idx="194">
                  <c:v>48881</c:v>
                </c:pt>
                <c:pt idx="195">
                  <c:v>48881</c:v>
                </c:pt>
                <c:pt idx="196">
                  <c:v>48961</c:v>
                </c:pt>
                <c:pt idx="197">
                  <c:v>48946</c:v>
                </c:pt>
                <c:pt idx="198">
                  <c:v>48949</c:v>
                </c:pt>
                <c:pt idx="199">
                  <c:v>48185</c:v>
                </c:pt>
                <c:pt idx="200">
                  <c:v>44779</c:v>
                </c:pt>
                <c:pt idx="201">
                  <c:v>48911</c:v>
                </c:pt>
                <c:pt idx="202">
                  <c:v>48939</c:v>
                </c:pt>
                <c:pt idx="203">
                  <c:v>48949</c:v>
                </c:pt>
                <c:pt idx="204">
                  <c:v>48940</c:v>
                </c:pt>
                <c:pt idx="205">
                  <c:v>48944</c:v>
                </c:pt>
                <c:pt idx="206">
                  <c:v>48912</c:v>
                </c:pt>
                <c:pt idx="207">
                  <c:v>48912</c:v>
                </c:pt>
                <c:pt idx="208">
                  <c:v>48965</c:v>
                </c:pt>
                <c:pt idx="209">
                  <c:v>48912</c:v>
                </c:pt>
                <c:pt idx="210">
                  <c:v>48912</c:v>
                </c:pt>
                <c:pt idx="211">
                  <c:v>48912</c:v>
                </c:pt>
                <c:pt idx="212">
                  <c:v>48912</c:v>
                </c:pt>
                <c:pt idx="213">
                  <c:v>48954</c:v>
                </c:pt>
                <c:pt idx="214">
                  <c:v>48934</c:v>
                </c:pt>
                <c:pt idx="215">
                  <c:v>48945</c:v>
                </c:pt>
                <c:pt idx="216">
                  <c:v>48969</c:v>
                </c:pt>
                <c:pt idx="217">
                  <c:v>48912</c:v>
                </c:pt>
                <c:pt idx="218">
                  <c:v>48960</c:v>
                </c:pt>
                <c:pt idx="219">
                  <c:v>48912</c:v>
                </c:pt>
                <c:pt idx="220">
                  <c:v>49032</c:v>
                </c:pt>
                <c:pt idx="221">
                  <c:v>48912</c:v>
                </c:pt>
                <c:pt idx="222">
                  <c:v>48968</c:v>
                </c:pt>
                <c:pt idx="223">
                  <c:v>48912</c:v>
                </c:pt>
                <c:pt idx="224">
                  <c:v>48912</c:v>
                </c:pt>
                <c:pt idx="225">
                  <c:v>48954</c:v>
                </c:pt>
                <c:pt idx="226">
                  <c:v>49032</c:v>
                </c:pt>
                <c:pt idx="227">
                  <c:v>49032</c:v>
                </c:pt>
                <c:pt idx="228">
                  <c:v>48954</c:v>
                </c:pt>
                <c:pt idx="229">
                  <c:v>49032</c:v>
                </c:pt>
                <c:pt idx="230">
                  <c:v>48912</c:v>
                </c:pt>
                <c:pt idx="231">
                  <c:v>48912</c:v>
                </c:pt>
                <c:pt idx="232">
                  <c:v>48934</c:v>
                </c:pt>
                <c:pt idx="233">
                  <c:v>48912</c:v>
                </c:pt>
                <c:pt idx="234">
                  <c:v>48912</c:v>
                </c:pt>
                <c:pt idx="235">
                  <c:v>48912</c:v>
                </c:pt>
                <c:pt idx="236">
                  <c:v>49032</c:v>
                </c:pt>
                <c:pt idx="237">
                  <c:v>48948</c:v>
                </c:pt>
                <c:pt idx="238">
                  <c:v>48951</c:v>
                </c:pt>
                <c:pt idx="239">
                  <c:v>48912</c:v>
                </c:pt>
                <c:pt idx="240">
                  <c:v>48912</c:v>
                </c:pt>
                <c:pt idx="241">
                  <c:v>48912</c:v>
                </c:pt>
                <c:pt idx="242">
                  <c:v>48953</c:v>
                </c:pt>
                <c:pt idx="243">
                  <c:v>48912</c:v>
                </c:pt>
                <c:pt idx="244">
                  <c:v>48912</c:v>
                </c:pt>
                <c:pt idx="245">
                  <c:v>48953</c:v>
                </c:pt>
                <c:pt idx="246">
                  <c:v>48967</c:v>
                </c:pt>
                <c:pt idx="247">
                  <c:v>48970</c:v>
                </c:pt>
                <c:pt idx="248">
                  <c:v>48954</c:v>
                </c:pt>
                <c:pt idx="249">
                  <c:v>48959</c:v>
                </c:pt>
                <c:pt idx="250">
                  <c:v>48962</c:v>
                </c:pt>
                <c:pt idx="251">
                  <c:v>48955</c:v>
                </c:pt>
                <c:pt idx="252">
                  <c:v>48994</c:v>
                </c:pt>
                <c:pt idx="253">
                  <c:v>48925</c:v>
                </c:pt>
                <c:pt idx="254">
                  <c:v>48909</c:v>
                </c:pt>
                <c:pt idx="255">
                  <c:v>48935</c:v>
                </c:pt>
                <c:pt idx="256">
                  <c:v>48923</c:v>
                </c:pt>
                <c:pt idx="257">
                  <c:v>48929</c:v>
                </c:pt>
                <c:pt idx="258">
                  <c:v>48908</c:v>
                </c:pt>
                <c:pt idx="259">
                  <c:v>48946</c:v>
                </c:pt>
                <c:pt idx="260">
                  <c:v>48925</c:v>
                </c:pt>
                <c:pt idx="261">
                  <c:v>48842</c:v>
                </c:pt>
                <c:pt idx="262">
                  <c:v>48904</c:v>
                </c:pt>
                <c:pt idx="263">
                  <c:v>48918</c:v>
                </c:pt>
                <c:pt idx="264">
                  <c:v>48915</c:v>
                </c:pt>
                <c:pt idx="265">
                  <c:v>48919</c:v>
                </c:pt>
                <c:pt idx="266">
                  <c:v>48912</c:v>
                </c:pt>
                <c:pt idx="267">
                  <c:v>48898</c:v>
                </c:pt>
                <c:pt idx="268">
                  <c:v>48464</c:v>
                </c:pt>
                <c:pt idx="269">
                  <c:v>48852</c:v>
                </c:pt>
                <c:pt idx="270">
                  <c:v>48929</c:v>
                </c:pt>
                <c:pt idx="271">
                  <c:v>48945</c:v>
                </c:pt>
                <c:pt idx="272">
                  <c:v>48929</c:v>
                </c:pt>
                <c:pt idx="273">
                  <c:v>48936</c:v>
                </c:pt>
                <c:pt idx="274">
                  <c:v>48948</c:v>
                </c:pt>
                <c:pt idx="275">
                  <c:v>48947</c:v>
                </c:pt>
                <c:pt idx="276">
                  <c:v>48955</c:v>
                </c:pt>
                <c:pt idx="277">
                  <c:v>45771</c:v>
                </c:pt>
                <c:pt idx="278">
                  <c:v>19512</c:v>
                </c:pt>
                <c:pt idx="279">
                  <c:v>23378</c:v>
                </c:pt>
                <c:pt idx="280">
                  <c:v>47454</c:v>
                </c:pt>
                <c:pt idx="281">
                  <c:v>48893</c:v>
                </c:pt>
                <c:pt idx="282">
                  <c:v>48888</c:v>
                </c:pt>
                <c:pt idx="283">
                  <c:v>48913</c:v>
                </c:pt>
                <c:pt idx="284">
                  <c:v>48902</c:v>
                </c:pt>
                <c:pt idx="285">
                  <c:v>48892</c:v>
                </c:pt>
                <c:pt idx="286">
                  <c:v>48896</c:v>
                </c:pt>
                <c:pt idx="287">
                  <c:v>48905</c:v>
                </c:pt>
                <c:pt idx="288">
                  <c:v>48856</c:v>
                </c:pt>
                <c:pt idx="289">
                  <c:v>48892</c:v>
                </c:pt>
                <c:pt idx="290">
                  <c:v>48903</c:v>
                </c:pt>
                <c:pt idx="291">
                  <c:v>48890</c:v>
                </c:pt>
                <c:pt idx="292">
                  <c:v>48881</c:v>
                </c:pt>
                <c:pt idx="293">
                  <c:v>48917</c:v>
                </c:pt>
                <c:pt idx="294">
                  <c:v>48888</c:v>
                </c:pt>
                <c:pt idx="295">
                  <c:v>48889</c:v>
                </c:pt>
                <c:pt idx="296">
                  <c:v>48892</c:v>
                </c:pt>
                <c:pt idx="297">
                  <c:v>48883</c:v>
                </c:pt>
                <c:pt idx="298">
                  <c:v>48869</c:v>
                </c:pt>
                <c:pt idx="299">
                  <c:v>48845</c:v>
                </c:pt>
                <c:pt idx="300">
                  <c:v>48814</c:v>
                </c:pt>
                <c:pt idx="301">
                  <c:v>48842</c:v>
                </c:pt>
                <c:pt idx="302">
                  <c:v>48833</c:v>
                </c:pt>
                <c:pt idx="303">
                  <c:v>48854</c:v>
                </c:pt>
                <c:pt idx="304">
                  <c:v>48120</c:v>
                </c:pt>
                <c:pt idx="305">
                  <c:v>45814</c:v>
                </c:pt>
                <c:pt idx="306">
                  <c:v>48583</c:v>
                </c:pt>
                <c:pt idx="307">
                  <c:v>48862</c:v>
                </c:pt>
                <c:pt idx="308">
                  <c:v>48859</c:v>
                </c:pt>
                <c:pt idx="309">
                  <c:v>48824</c:v>
                </c:pt>
                <c:pt idx="310">
                  <c:v>48816</c:v>
                </c:pt>
                <c:pt idx="311">
                  <c:v>48524</c:v>
                </c:pt>
                <c:pt idx="312">
                  <c:v>48661</c:v>
                </c:pt>
                <c:pt idx="313">
                  <c:v>46767</c:v>
                </c:pt>
                <c:pt idx="314">
                  <c:v>48795</c:v>
                </c:pt>
                <c:pt idx="315">
                  <c:v>48826</c:v>
                </c:pt>
                <c:pt idx="316">
                  <c:v>48824</c:v>
                </c:pt>
                <c:pt idx="317">
                  <c:v>48822</c:v>
                </c:pt>
                <c:pt idx="318">
                  <c:v>48822</c:v>
                </c:pt>
                <c:pt idx="319">
                  <c:v>48819</c:v>
                </c:pt>
                <c:pt idx="320">
                  <c:v>48828</c:v>
                </c:pt>
                <c:pt idx="321">
                  <c:v>48862</c:v>
                </c:pt>
                <c:pt idx="322">
                  <c:v>48830</c:v>
                </c:pt>
                <c:pt idx="323">
                  <c:v>48837</c:v>
                </c:pt>
                <c:pt idx="324">
                  <c:v>48818</c:v>
                </c:pt>
                <c:pt idx="325">
                  <c:v>48840</c:v>
                </c:pt>
                <c:pt idx="326">
                  <c:v>48867</c:v>
                </c:pt>
                <c:pt idx="327">
                  <c:v>48864</c:v>
                </c:pt>
                <c:pt idx="328">
                  <c:v>48866</c:v>
                </c:pt>
                <c:pt idx="329">
                  <c:v>48694</c:v>
                </c:pt>
                <c:pt idx="330">
                  <c:v>48641</c:v>
                </c:pt>
                <c:pt idx="331">
                  <c:v>48618</c:v>
                </c:pt>
                <c:pt idx="332">
                  <c:v>48576</c:v>
                </c:pt>
                <c:pt idx="333">
                  <c:v>45406</c:v>
                </c:pt>
                <c:pt idx="334">
                  <c:v>48208</c:v>
                </c:pt>
                <c:pt idx="335">
                  <c:v>48679</c:v>
                </c:pt>
                <c:pt idx="336">
                  <c:v>48702</c:v>
                </c:pt>
                <c:pt idx="337">
                  <c:v>48663</c:v>
                </c:pt>
                <c:pt idx="338">
                  <c:v>48640</c:v>
                </c:pt>
                <c:pt idx="339">
                  <c:v>48723</c:v>
                </c:pt>
                <c:pt idx="340">
                  <c:v>48808</c:v>
                </c:pt>
                <c:pt idx="341">
                  <c:v>48808</c:v>
                </c:pt>
                <c:pt idx="342">
                  <c:v>48800</c:v>
                </c:pt>
                <c:pt idx="343">
                  <c:v>48743</c:v>
                </c:pt>
                <c:pt idx="344">
                  <c:v>48679</c:v>
                </c:pt>
                <c:pt idx="345">
                  <c:v>48670</c:v>
                </c:pt>
                <c:pt idx="346">
                  <c:v>48728</c:v>
                </c:pt>
                <c:pt idx="347">
                  <c:v>48774</c:v>
                </c:pt>
                <c:pt idx="348">
                  <c:v>48788</c:v>
                </c:pt>
                <c:pt idx="349">
                  <c:v>48868</c:v>
                </c:pt>
                <c:pt idx="350">
                  <c:v>48846</c:v>
                </c:pt>
                <c:pt idx="351">
                  <c:v>48788</c:v>
                </c:pt>
                <c:pt idx="352">
                  <c:v>48830</c:v>
                </c:pt>
                <c:pt idx="353">
                  <c:v>48878</c:v>
                </c:pt>
                <c:pt idx="354">
                  <c:v>48866</c:v>
                </c:pt>
                <c:pt idx="355">
                  <c:v>48835</c:v>
                </c:pt>
                <c:pt idx="356">
                  <c:v>48813</c:v>
                </c:pt>
                <c:pt idx="357">
                  <c:v>48782</c:v>
                </c:pt>
                <c:pt idx="358">
                  <c:v>48742</c:v>
                </c:pt>
                <c:pt idx="359">
                  <c:v>48768</c:v>
                </c:pt>
                <c:pt idx="360">
                  <c:v>48673</c:v>
                </c:pt>
                <c:pt idx="361">
                  <c:v>48680</c:v>
                </c:pt>
                <c:pt idx="362">
                  <c:v>48645</c:v>
                </c:pt>
                <c:pt idx="363">
                  <c:v>48609</c:v>
                </c:pt>
                <c:pt idx="364">
                  <c:v>48588</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669655</c:v>
                </c:pt>
                <c:pt idx="1">
                  <c:v>653805</c:v>
                </c:pt>
                <c:pt idx="2">
                  <c:v>637581</c:v>
                </c:pt>
                <c:pt idx="3">
                  <c:v>612767</c:v>
                </c:pt>
                <c:pt idx="4">
                  <c:v>593410</c:v>
                </c:pt>
                <c:pt idx="5">
                  <c:v>615995</c:v>
                </c:pt>
                <c:pt idx="6">
                  <c:v>681594</c:v>
                </c:pt>
                <c:pt idx="7">
                  <c:v>681839</c:v>
                </c:pt>
                <c:pt idx="8">
                  <c:v>654620</c:v>
                </c:pt>
                <c:pt idx="9">
                  <c:v>655595</c:v>
                </c:pt>
                <c:pt idx="10">
                  <c:v>613161</c:v>
                </c:pt>
                <c:pt idx="11">
                  <c:v>569032</c:v>
                </c:pt>
                <c:pt idx="12">
                  <c:v>566013</c:v>
                </c:pt>
                <c:pt idx="13">
                  <c:v>636490</c:v>
                </c:pt>
                <c:pt idx="14">
                  <c:v>662689</c:v>
                </c:pt>
                <c:pt idx="15">
                  <c:v>715735</c:v>
                </c:pt>
                <c:pt idx="16">
                  <c:v>768924</c:v>
                </c:pt>
                <c:pt idx="17">
                  <c:v>762965</c:v>
                </c:pt>
                <c:pt idx="18">
                  <c:v>658450</c:v>
                </c:pt>
                <c:pt idx="19">
                  <c:v>631883</c:v>
                </c:pt>
                <c:pt idx="20">
                  <c:v>667158</c:v>
                </c:pt>
                <c:pt idx="21">
                  <c:v>659902</c:v>
                </c:pt>
                <c:pt idx="22">
                  <c:v>672421</c:v>
                </c:pt>
                <c:pt idx="23">
                  <c:v>718823</c:v>
                </c:pt>
                <c:pt idx="24">
                  <c:v>717402</c:v>
                </c:pt>
                <c:pt idx="25">
                  <c:v>688637</c:v>
                </c:pt>
                <c:pt idx="26">
                  <c:v>673235</c:v>
                </c:pt>
                <c:pt idx="27">
                  <c:v>699866</c:v>
                </c:pt>
                <c:pt idx="28">
                  <c:v>733232</c:v>
                </c:pt>
                <c:pt idx="29">
                  <c:v>681213</c:v>
                </c:pt>
                <c:pt idx="30">
                  <c:v>680067</c:v>
                </c:pt>
                <c:pt idx="31">
                  <c:v>713921</c:v>
                </c:pt>
                <c:pt idx="32">
                  <c:v>664190</c:v>
                </c:pt>
                <c:pt idx="33">
                  <c:v>665697</c:v>
                </c:pt>
                <c:pt idx="34">
                  <c:v>749855</c:v>
                </c:pt>
                <c:pt idx="35">
                  <c:v>778109</c:v>
                </c:pt>
                <c:pt idx="36">
                  <c:v>787371</c:v>
                </c:pt>
                <c:pt idx="37">
                  <c:v>743130</c:v>
                </c:pt>
                <c:pt idx="38">
                  <c:v>777862</c:v>
                </c:pt>
                <c:pt idx="39">
                  <c:v>630940</c:v>
                </c:pt>
                <c:pt idx="40">
                  <c:v>724653</c:v>
                </c:pt>
                <c:pt idx="41">
                  <c:v>710585</c:v>
                </c:pt>
                <c:pt idx="42">
                  <c:v>715638</c:v>
                </c:pt>
                <c:pt idx="43">
                  <c:v>717662</c:v>
                </c:pt>
                <c:pt idx="44">
                  <c:v>724013</c:v>
                </c:pt>
                <c:pt idx="45">
                  <c:v>759036</c:v>
                </c:pt>
                <c:pt idx="46">
                  <c:v>760213</c:v>
                </c:pt>
                <c:pt idx="47">
                  <c:v>704701</c:v>
                </c:pt>
                <c:pt idx="48">
                  <c:v>757856</c:v>
                </c:pt>
                <c:pt idx="49">
                  <c:v>775756</c:v>
                </c:pt>
                <c:pt idx="50">
                  <c:v>773290</c:v>
                </c:pt>
                <c:pt idx="51">
                  <c:v>845760</c:v>
                </c:pt>
                <c:pt idx="52">
                  <c:v>870318</c:v>
                </c:pt>
                <c:pt idx="53">
                  <c:v>822754</c:v>
                </c:pt>
                <c:pt idx="54">
                  <c:v>717898</c:v>
                </c:pt>
                <c:pt idx="55">
                  <c:v>756857</c:v>
                </c:pt>
                <c:pt idx="56">
                  <c:v>838175</c:v>
                </c:pt>
                <c:pt idx="57">
                  <c:v>875420</c:v>
                </c:pt>
                <c:pt idx="58">
                  <c:v>925163</c:v>
                </c:pt>
                <c:pt idx="59">
                  <c:v>945859</c:v>
                </c:pt>
                <c:pt idx="60">
                  <c:v>911140</c:v>
                </c:pt>
                <c:pt idx="61">
                  <c:v>860198</c:v>
                </c:pt>
                <c:pt idx="62">
                  <c:v>911368</c:v>
                </c:pt>
                <c:pt idx="63">
                  <c:v>897397</c:v>
                </c:pt>
                <c:pt idx="64">
                  <c:v>888302</c:v>
                </c:pt>
                <c:pt idx="65">
                  <c:v>842912</c:v>
                </c:pt>
                <c:pt idx="66">
                  <c:v>853465</c:v>
                </c:pt>
                <c:pt idx="67">
                  <c:v>800089</c:v>
                </c:pt>
                <c:pt idx="68">
                  <c:v>814666</c:v>
                </c:pt>
                <c:pt idx="69">
                  <c:v>900468</c:v>
                </c:pt>
                <c:pt idx="70">
                  <c:v>934528</c:v>
                </c:pt>
                <c:pt idx="71">
                  <c:v>922733</c:v>
                </c:pt>
                <c:pt idx="72">
                  <c:v>897755</c:v>
                </c:pt>
                <c:pt idx="73">
                  <c:v>887887</c:v>
                </c:pt>
                <c:pt idx="74">
                  <c:v>873298</c:v>
                </c:pt>
                <c:pt idx="75">
                  <c:v>865520</c:v>
                </c:pt>
                <c:pt idx="76">
                  <c:v>900521</c:v>
                </c:pt>
                <c:pt idx="77">
                  <c:v>953709</c:v>
                </c:pt>
                <c:pt idx="78">
                  <c:v>1025579</c:v>
                </c:pt>
                <c:pt idx="79">
                  <c:v>1041104</c:v>
                </c:pt>
                <c:pt idx="80">
                  <c:v>1053823</c:v>
                </c:pt>
                <c:pt idx="81">
                  <c:v>1003290</c:v>
                </c:pt>
                <c:pt idx="82">
                  <c:v>896971</c:v>
                </c:pt>
                <c:pt idx="83">
                  <c:v>868960</c:v>
                </c:pt>
                <c:pt idx="84">
                  <c:v>824516</c:v>
                </c:pt>
                <c:pt idx="85">
                  <c:v>842778</c:v>
                </c:pt>
                <c:pt idx="86">
                  <c:v>881028</c:v>
                </c:pt>
                <c:pt idx="87">
                  <c:v>886725</c:v>
                </c:pt>
                <c:pt idx="88">
                  <c:v>875611</c:v>
                </c:pt>
                <c:pt idx="89">
                  <c:v>888792</c:v>
                </c:pt>
                <c:pt idx="90">
                  <c:v>928383</c:v>
                </c:pt>
                <c:pt idx="91">
                  <c:v>936024</c:v>
                </c:pt>
                <c:pt idx="92">
                  <c:v>962181</c:v>
                </c:pt>
                <c:pt idx="93">
                  <c:v>950934</c:v>
                </c:pt>
                <c:pt idx="94">
                  <c:v>903373</c:v>
                </c:pt>
                <c:pt idx="95">
                  <c:v>844976</c:v>
                </c:pt>
                <c:pt idx="96">
                  <c:v>863192</c:v>
                </c:pt>
                <c:pt idx="97">
                  <c:v>953107</c:v>
                </c:pt>
                <c:pt idx="98">
                  <c:v>981664</c:v>
                </c:pt>
                <c:pt idx="99">
                  <c:v>966811</c:v>
                </c:pt>
                <c:pt idx="100">
                  <c:v>911995</c:v>
                </c:pt>
                <c:pt idx="101">
                  <c:v>898950</c:v>
                </c:pt>
                <c:pt idx="102">
                  <c:v>918936</c:v>
                </c:pt>
                <c:pt idx="103">
                  <c:v>937200</c:v>
                </c:pt>
                <c:pt idx="104">
                  <c:v>991353</c:v>
                </c:pt>
                <c:pt idx="105">
                  <c:v>948503</c:v>
                </c:pt>
                <c:pt idx="106">
                  <c:v>911385</c:v>
                </c:pt>
                <c:pt idx="107">
                  <c:v>921516</c:v>
                </c:pt>
                <c:pt idx="108">
                  <c:v>917739</c:v>
                </c:pt>
                <c:pt idx="109">
                  <c:v>913632</c:v>
                </c:pt>
                <c:pt idx="110">
                  <c:v>884967</c:v>
                </c:pt>
                <c:pt idx="111">
                  <c:v>1000760</c:v>
                </c:pt>
                <c:pt idx="112">
                  <c:v>1021793</c:v>
                </c:pt>
                <c:pt idx="113">
                  <c:v>954090</c:v>
                </c:pt>
                <c:pt idx="114">
                  <c:v>878520</c:v>
                </c:pt>
                <c:pt idx="115">
                  <c:v>862524</c:v>
                </c:pt>
                <c:pt idx="116">
                  <c:v>798767</c:v>
                </c:pt>
                <c:pt idx="117">
                  <c:v>786470</c:v>
                </c:pt>
                <c:pt idx="118">
                  <c:v>887890</c:v>
                </c:pt>
                <c:pt idx="119">
                  <c:v>815373</c:v>
                </c:pt>
                <c:pt idx="120">
                  <c:v>831182</c:v>
                </c:pt>
                <c:pt idx="121">
                  <c:v>923640</c:v>
                </c:pt>
                <c:pt idx="122">
                  <c:v>814020</c:v>
                </c:pt>
                <c:pt idx="123">
                  <c:v>756045</c:v>
                </c:pt>
                <c:pt idx="124">
                  <c:v>784225</c:v>
                </c:pt>
                <c:pt idx="125">
                  <c:v>862211</c:v>
                </c:pt>
                <c:pt idx="126">
                  <c:v>927012</c:v>
                </c:pt>
                <c:pt idx="127">
                  <c:v>906568</c:v>
                </c:pt>
                <c:pt idx="128">
                  <c:v>940402</c:v>
                </c:pt>
                <c:pt idx="129">
                  <c:v>912202</c:v>
                </c:pt>
                <c:pt idx="130">
                  <c:v>867621</c:v>
                </c:pt>
                <c:pt idx="131">
                  <c:v>836322</c:v>
                </c:pt>
                <c:pt idx="132">
                  <c:v>911805</c:v>
                </c:pt>
                <c:pt idx="133">
                  <c:v>909048</c:v>
                </c:pt>
                <c:pt idx="134">
                  <c:v>929506</c:v>
                </c:pt>
                <c:pt idx="135">
                  <c:v>884085</c:v>
                </c:pt>
                <c:pt idx="136">
                  <c:v>800605</c:v>
                </c:pt>
                <c:pt idx="137">
                  <c:v>821400</c:v>
                </c:pt>
                <c:pt idx="138">
                  <c:v>860127</c:v>
                </c:pt>
                <c:pt idx="139">
                  <c:v>920989</c:v>
                </c:pt>
                <c:pt idx="140">
                  <c:v>921160</c:v>
                </c:pt>
                <c:pt idx="141">
                  <c:v>906074</c:v>
                </c:pt>
                <c:pt idx="142">
                  <c:v>880965</c:v>
                </c:pt>
                <c:pt idx="143">
                  <c:v>816224</c:v>
                </c:pt>
                <c:pt idx="144">
                  <c:v>789405</c:v>
                </c:pt>
                <c:pt idx="145">
                  <c:v>736452</c:v>
                </c:pt>
                <c:pt idx="146">
                  <c:v>808940</c:v>
                </c:pt>
                <c:pt idx="147">
                  <c:v>799260</c:v>
                </c:pt>
                <c:pt idx="148">
                  <c:v>820926</c:v>
                </c:pt>
                <c:pt idx="149">
                  <c:v>782059</c:v>
                </c:pt>
                <c:pt idx="150">
                  <c:v>838260</c:v>
                </c:pt>
                <c:pt idx="151">
                  <c:v>750233</c:v>
                </c:pt>
                <c:pt idx="152">
                  <c:v>783810</c:v>
                </c:pt>
                <c:pt idx="153">
                  <c:v>866327</c:v>
                </c:pt>
                <c:pt idx="154">
                  <c:v>835361</c:v>
                </c:pt>
                <c:pt idx="155">
                  <c:v>809695</c:v>
                </c:pt>
                <c:pt idx="156">
                  <c:v>706381</c:v>
                </c:pt>
                <c:pt idx="157">
                  <c:v>679180</c:v>
                </c:pt>
                <c:pt idx="158">
                  <c:v>686660</c:v>
                </c:pt>
                <c:pt idx="159">
                  <c:v>632769</c:v>
                </c:pt>
                <c:pt idx="160">
                  <c:v>641621</c:v>
                </c:pt>
                <c:pt idx="161">
                  <c:v>677435</c:v>
                </c:pt>
                <c:pt idx="162">
                  <c:v>684812</c:v>
                </c:pt>
                <c:pt idx="163">
                  <c:v>708867</c:v>
                </c:pt>
                <c:pt idx="164">
                  <c:v>667385</c:v>
                </c:pt>
                <c:pt idx="165">
                  <c:v>648376</c:v>
                </c:pt>
                <c:pt idx="166">
                  <c:v>614162</c:v>
                </c:pt>
                <c:pt idx="167">
                  <c:v>667409</c:v>
                </c:pt>
                <c:pt idx="168">
                  <c:v>686269</c:v>
                </c:pt>
                <c:pt idx="169">
                  <c:v>647759</c:v>
                </c:pt>
                <c:pt idx="170">
                  <c:v>678891</c:v>
                </c:pt>
                <c:pt idx="171">
                  <c:v>672257</c:v>
                </c:pt>
                <c:pt idx="172">
                  <c:v>616570</c:v>
                </c:pt>
                <c:pt idx="173">
                  <c:v>641582</c:v>
                </c:pt>
                <c:pt idx="174">
                  <c:v>676158</c:v>
                </c:pt>
                <c:pt idx="175">
                  <c:v>664890</c:v>
                </c:pt>
                <c:pt idx="176">
                  <c:v>673601</c:v>
                </c:pt>
                <c:pt idx="177">
                  <c:v>697867</c:v>
                </c:pt>
                <c:pt idx="178">
                  <c:v>678484</c:v>
                </c:pt>
                <c:pt idx="179">
                  <c:v>645084</c:v>
                </c:pt>
                <c:pt idx="180">
                  <c:v>653233</c:v>
                </c:pt>
                <c:pt idx="181">
                  <c:v>703666</c:v>
                </c:pt>
                <c:pt idx="182">
                  <c:v>746524</c:v>
                </c:pt>
                <c:pt idx="183">
                  <c:v>778669</c:v>
                </c:pt>
                <c:pt idx="184">
                  <c:v>763053</c:v>
                </c:pt>
                <c:pt idx="185">
                  <c:v>748611</c:v>
                </c:pt>
                <c:pt idx="186">
                  <c:v>688614</c:v>
                </c:pt>
                <c:pt idx="187">
                  <c:v>697665</c:v>
                </c:pt>
                <c:pt idx="188">
                  <c:v>691339</c:v>
                </c:pt>
                <c:pt idx="189">
                  <c:v>688381</c:v>
                </c:pt>
                <c:pt idx="190">
                  <c:v>699325</c:v>
                </c:pt>
                <c:pt idx="191">
                  <c:v>749342</c:v>
                </c:pt>
                <c:pt idx="192">
                  <c:v>753321</c:v>
                </c:pt>
                <c:pt idx="193">
                  <c:v>689437</c:v>
                </c:pt>
                <c:pt idx="194">
                  <c:v>662727</c:v>
                </c:pt>
                <c:pt idx="195">
                  <c:v>803428</c:v>
                </c:pt>
                <c:pt idx="196">
                  <c:v>869594</c:v>
                </c:pt>
                <c:pt idx="197">
                  <c:v>823970</c:v>
                </c:pt>
                <c:pt idx="198">
                  <c:v>761296</c:v>
                </c:pt>
                <c:pt idx="199">
                  <c:v>768686</c:v>
                </c:pt>
                <c:pt idx="200">
                  <c:v>723161</c:v>
                </c:pt>
                <c:pt idx="201">
                  <c:v>679661</c:v>
                </c:pt>
                <c:pt idx="202">
                  <c:v>728233</c:v>
                </c:pt>
                <c:pt idx="203">
                  <c:v>708270</c:v>
                </c:pt>
                <c:pt idx="204">
                  <c:v>710524</c:v>
                </c:pt>
                <c:pt idx="205">
                  <c:v>727450</c:v>
                </c:pt>
                <c:pt idx="206">
                  <c:v>742533</c:v>
                </c:pt>
                <c:pt idx="207">
                  <c:v>739784</c:v>
                </c:pt>
                <c:pt idx="208">
                  <c:v>685326</c:v>
                </c:pt>
                <c:pt idx="209">
                  <c:v>742178</c:v>
                </c:pt>
                <c:pt idx="210">
                  <c:v>741799</c:v>
                </c:pt>
                <c:pt idx="211">
                  <c:v>742520</c:v>
                </c:pt>
                <c:pt idx="212">
                  <c:v>746791</c:v>
                </c:pt>
                <c:pt idx="213">
                  <c:v>714390</c:v>
                </c:pt>
                <c:pt idx="214">
                  <c:v>690031</c:v>
                </c:pt>
                <c:pt idx="215">
                  <c:v>741525</c:v>
                </c:pt>
                <c:pt idx="216">
                  <c:v>768864</c:v>
                </c:pt>
                <c:pt idx="217">
                  <c:v>749745</c:v>
                </c:pt>
                <c:pt idx="218">
                  <c:v>719830</c:v>
                </c:pt>
                <c:pt idx="219">
                  <c:v>751571</c:v>
                </c:pt>
                <c:pt idx="220">
                  <c:v>693992</c:v>
                </c:pt>
                <c:pt idx="221">
                  <c:v>746282</c:v>
                </c:pt>
                <c:pt idx="222">
                  <c:v>681798</c:v>
                </c:pt>
                <c:pt idx="223">
                  <c:v>746794</c:v>
                </c:pt>
                <c:pt idx="224">
                  <c:v>745847</c:v>
                </c:pt>
                <c:pt idx="225">
                  <c:v>811182</c:v>
                </c:pt>
                <c:pt idx="226">
                  <c:v>689191</c:v>
                </c:pt>
                <c:pt idx="227">
                  <c:v>688185</c:v>
                </c:pt>
                <c:pt idx="228">
                  <c:v>735511</c:v>
                </c:pt>
                <c:pt idx="229">
                  <c:v>685216</c:v>
                </c:pt>
                <c:pt idx="230">
                  <c:v>745554</c:v>
                </c:pt>
                <c:pt idx="231">
                  <c:v>745952</c:v>
                </c:pt>
                <c:pt idx="232">
                  <c:v>815100</c:v>
                </c:pt>
                <c:pt idx="233">
                  <c:v>746109</c:v>
                </c:pt>
                <c:pt idx="234">
                  <c:v>744505</c:v>
                </c:pt>
                <c:pt idx="235">
                  <c:v>742196</c:v>
                </c:pt>
                <c:pt idx="236">
                  <c:v>682120</c:v>
                </c:pt>
                <c:pt idx="237">
                  <c:v>738717</c:v>
                </c:pt>
                <c:pt idx="238">
                  <c:v>694509</c:v>
                </c:pt>
                <c:pt idx="239">
                  <c:v>741409</c:v>
                </c:pt>
                <c:pt idx="240">
                  <c:v>745654</c:v>
                </c:pt>
                <c:pt idx="241">
                  <c:v>746085</c:v>
                </c:pt>
                <c:pt idx="242">
                  <c:v>655775</c:v>
                </c:pt>
                <c:pt idx="243">
                  <c:v>741883</c:v>
                </c:pt>
                <c:pt idx="244">
                  <c:v>746039</c:v>
                </c:pt>
                <c:pt idx="245">
                  <c:v>745844</c:v>
                </c:pt>
                <c:pt idx="246">
                  <c:v>711414</c:v>
                </c:pt>
                <c:pt idx="247">
                  <c:v>714549</c:v>
                </c:pt>
                <c:pt idx="248">
                  <c:v>736494</c:v>
                </c:pt>
                <c:pt idx="249">
                  <c:v>728187</c:v>
                </c:pt>
                <c:pt idx="250">
                  <c:v>704610</c:v>
                </c:pt>
                <c:pt idx="251">
                  <c:v>749773</c:v>
                </c:pt>
                <c:pt idx="252">
                  <c:v>742025</c:v>
                </c:pt>
                <c:pt idx="253">
                  <c:v>771067</c:v>
                </c:pt>
                <c:pt idx="254">
                  <c:v>710061</c:v>
                </c:pt>
                <c:pt idx="255">
                  <c:v>735619</c:v>
                </c:pt>
                <c:pt idx="256">
                  <c:v>792754</c:v>
                </c:pt>
                <c:pt idx="257">
                  <c:v>781665</c:v>
                </c:pt>
                <c:pt idx="258">
                  <c:v>784720</c:v>
                </c:pt>
                <c:pt idx="259">
                  <c:v>722838</c:v>
                </c:pt>
                <c:pt idx="260">
                  <c:v>747789</c:v>
                </c:pt>
                <c:pt idx="261">
                  <c:v>809371</c:v>
                </c:pt>
                <c:pt idx="262">
                  <c:v>806714</c:v>
                </c:pt>
                <c:pt idx="263">
                  <c:v>745059</c:v>
                </c:pt>
                <c:pt idx="264">
                  <c:v>767894</c:v>
                </c:pt>
                <c:pt idx="265">
                  <c:v>823862</c:v>
                </c:pt>
                <c:pt idx="266">
                  <c:v>852860</c:v>
                </c:pt>
                <c:pt idx="267">
                  <c:v>817496</c:v>
                </c:pt>
                <c:pt idx="268">
                  <c:v>800816</c:v>
                </c:pt>
                <c:pt idx="269">
                  <c:v>777715</c:v>
                </c:pt>
                <c:pt idx="270">
                  <c:v>732015</c:v>
                </c:pt>
                <c:pt idx="271">
                  <c:v>692779</c:v>
                </c:pt>
                <c:pt idx="272">
                  <c:v>744816</c:v>
                </c:pt>
                <c:pt idx="273">
                  <c:v>789468</c:v>
                </c:pt>
                <c:pt idx="274">
                  <c:v>787857</c:v>
                </c:pt>
                <c:pt idx="275">
                  <c:v>777300</c:v>
                </c:pt>
                <c:pt idx="276">
                  <c:v>761945</c:v>
                </c:pt>
                <c:pt idx="277">
                  <c:v>709793</c:v>
                </c:pt>
                <c:pt idx="278">
                  <c:v>669615</c:v>
                </c:pt>
                <c:pt idx="279">
                  <c:v>727641</c:v>
                </c:pt>
                <c:pt idx="280">
                  <c:v>791850</c:v>
                </c:pt>
                <c:pt idx="281">
                  <c:v>812744</c:v>
                </c:pt>
                <c:pt idx="282">
                  <c:v>810535</c:v>
                </c:pt>
                <c:pt idx="283">
                  <c:v>785759</c:v>
                </c:pt>
                <c:pt idx="284">
                  <c:v>742502</c:v>
                </c:pt>
                <c:pt idx="285">
                  <c:v>712552</c:v>
                </c:pt>
                <c:pt idx="286">
                  <c:v>758686</c:v>
                </c:pt>
                <c:pt idx="287">
                  <c:v>786714</c:v>
                </c:pt>
                <c:pt idx="288">
                  <c:v>795573</c:v>
                </c:pt>
                <c:pt idx="289">
                  <c:v>853373</c:v>
                </c:pt>
                <c:pt idx="290">
                  <c:v>854820</c:v>
                </c:pt>
                <c:pt idx="291">
                  <c:v>733734</c:v>
                </c:pt>
                <c:pt idx="292">
                  <c:v>663472</c:v>
                </c:pt>
                <c:pt idx="293">
                  <c:v>710478</c:v>
                </c:pt>
                <c:pt idx="294">
                  <c:v>749743</c:v>
                </c:pt>
                <c:pt idx="295">
                  <c:v>789493</c:v>
                </c:pt>
                <c:pt idx="296">
                  <c:v>820684</c:v>
                </c:pt>
                <c:pt idx="297">
                  <c:v>802547</c:v>
                </c:pt>
                <c:pt idx="298">
                  <c:v>723330</c:v>
                </c:pt>
                <c:pt idx="299">
                  <c:v>684771</c:v>
                </c:pt>
                <c:pt idx="300">
                  <c:v>722585</c:v>
                </c:pt>
                <c:pt idx="301">
                  <c:v>766445</c:v>
                </c:pt>
                <c:pt idx="302">
                  <c:v>786501</c:v>
                </c:pt>
                <c:pt idx="303">
                  <c:v>783621</c:v>
                </c:pt>
                <c:pt idx="304">
                  <c:v>726290</c:v>
                </c:pt>
                <c:pt idx="305">
                  <c:v>702297</c:v>
                </c:pt>
                <c:pt idx="306">
                  <c:v>654241</c:v>
                </c:pt>
                <c:pt idx="307">
                  <c:v>691930</c:v>
                </c:pt>
                <c:pt idx="308">
                  <c:v>675379</c:v>
                </c:pt>
                <c:pt idx="309">
                  <c:v>698916</c:v>
                </c:pt>
                <c:pt idx="310">
                  <c:v>712333</c:v>
                </c:pt>
                <c:pt idx="311">
                  <c:v>708565</c:v>
                </c:pt>
                <c:pt idx="312">
                  <c:v>690227</c:v>
                </c:pt>
                <c:pt idx="313">
                  <c:v>641072</c:v>
                </c:pt>
                <c:pt idx="314">
                  <c:v>698185</c:v>
                </c:pt>
                <c:pt idx="315">
                  <c:v>689323</c:v>
                </c:pt>
                <c:pt idx="316">
                  <c:v>679769</c:v>
                </c:pt>
                <c:pt idx="317">
                  <c:v>699491</c:v>
                </c:pt>
                <c:pt idx="318">
                  <c:v>705375</c:v>
                </c:pt>
                <c:pt idx="319">
                  <c:v>692282</c:v>
                </c:pt>
                <c:pt idx="320">
                  <c:v>687442</c:v>
                </c:pt>
                <c:pt idx="321">
                  <c:v>715196</c:v>
                </c:pt>
                <c:pt idx="322">
                  <c:v>706120</c:v>
                </c:pt>
                <c:pt idx="323">
                  <c:v>680858</c:v>
                </c:pt>
                <c:pt idx="324">
                  <c:v>677712</c:v>
                </c:pt>
                <c:pt idx="325">
                  <c:v>697805</c:v>
                </c:pt>
                <c:pt idx="326">
                  <c:v>682345</c:v>
                </c:pt>
                <c:pt idx="327">
                  <c:v>636097</c:v>
                </c:pt>
                <c:pt idx="328">
                  <c:v>657133</c:v>
                </c:pt>
                <c:pt idx="329">
                  <c:v>651213</c:v>
                </c:pt>
                <c:pt idx="330">
                  <c:v>673304</c:v>
                </c:pt>
                <c:pt idx="331">
                  <c:v>664392</c:v>
                </c:pt>
                <c:pt idx="332">
                  <c:v>646191</c:v>
                </c:pt>
                <c:pt idx="333">
                  <c:v>623048</c:v>
                </c:pt>
                <c:pt idx="334">
                  <c:v>579904</c:v>
                </c:pt>
                <c:pt idx="335">
                  <c:v>639900</c:v>
                </c:pt>
                <c:pt idx="336">
                  <c:v>614784</c:v>
                </c:pt>
                <c:pt idx="337">
                  <c:v>657624</c:v>
                </c:pt>
                <c:pt idx="338">
                  <c:v>665598</c:v>
                </c:pt>
                <c:pt idx="339">
                  <c:v>670392</c:v>
                </c:pt>
                <c:pt idx="340">
                  <c:v>635762</c:v>
                </c:pt>
                <c:pt idx="341">
                  <c:v>615568</c:v>
                </c:pt>
                <c:pt idx="342">
                  <c:v>651695</c:v>
                </c:pt>
                <c:pt idx="343">
                  <c:v>654602</c:v>
                </c:pt>
                <c:pt idx="344">
                  <c:v>679586</c:v>
                </c:pt>
                <c:pt idx="345">
                  <c:v>635432</c:v>
                </c:pt>
                <c:pt idx="346">
                  <c:v>630815</c:v>
                </c:pt>
                <c:pt idx="347">
                  <c:v>624278</c:v>
                </c:pt>
                <c:pt idx="348">
                  <c:v>625108</c:v>
                </c:pt>
                <c:pt idx="349">
                  <c:v>677902</c:v>
                </c:pt>
                <c:pt idx="350">
                  <c:v>661271</c:v>
                </c:pt>
                <c:pt idx="351">
                  <c:v>664156</c:v>
                </c:pt>
                <c:pt idx="352">
                  <c:v>683756</c:v>
                </c:pt>
                <c:pt idx="353">
                  <c:v>659420</c:v>
                </c:pt>
                <c:pt idx="354">
                  <c:v>620237</c:v>
                </c:pt>
                <c:pt idx="355">
                  <c:v>577421</c:v>
                </c:pt>
                <c:pt idx="356">
                  <c:v>613546</c:v>
                </c:pt>
                <c:pt idx="357">
                  <c:v>632075</c:v>
                </c:pt>
                <c:pt idx="358">
                  <c:v>594728</c:v>
                </c:pt>
                <c:pt idx="359">
                  <c:v>544399</c:v>
                </c:pt>
                <c:pt idx="360">
                  <c:v>632779</c:v>
                </c:pt>
                <c:pt idx="361">
                  <c:v>583077</c:v>
                </c:pt>
                <c:pt idx="362">
                  <c:v>582658</c:v>
                </c:pt>
                <c:pt idx="363">
                  <c:v>628983</c:v>
                </c:pt>
                <c:pt idx="364">
                  <c:v>670490</c:v>
                </c:pt>
              </c:numCache>
            </c:numRef>
          </c:val>
          <c:smooth val="0"/>
        </c:ser>
        <c:dLbls>
          <c:showLegendKey val="0"/>
          <c:showVal val="0"/>
          <c:showCatName val="0"/>
          <c:showSerName val="0"/>
          <c:showPercent val="0"/>
          <c:showBubbleSize val="0"/>
        </c:dLbls>
        <c:smooth val="0"/>
        <c:axId val="114480304"/>
        <c:axId val="114490640"/>
      </c:lineChart>
      <c:dateAx>
        <c:axId val="1144803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auto val="0"/>
        <c:lblOffset val="100"/>
        <c:baseTimeUnit val="days"/>
        <c:majorUnit val="2"/>
        <c:majorTimeUnit val="months"/>
        <c:minorUnit val="48"/>
      </c:dateAx>
      <c:valAx>
        <c:axId val="114490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362</c:v>
                </c:pt>
                <c:pt idx="2">
                  <c:v>-1661</c:v>
                </c:pt>
                <c:pt idx="3">
                  <c:v>0</c:v>
                </c:pt>
                <c:pt idx="4">
                  <c:v>0</c:v>
                </c:pt>
                <c:pt idx="5">
                  <c:v>-8</c:v>
                </c:pt>
                <c:pt idx="6">
                  <c:v>-510</c:v>
                </c:pt>
                <c:pt idx="7">
                  <c:v>-700</c:v>
                </c:pt>
                <c:pt idx="8">
                  <c:v>-36</c:v>
                </c:pt>
                <c:pt idx="9">
                  <c:v>-223</c:v>
                </c:pt>
                <c:pt idx="10">
                  <c:v>0</c:v>
                </c:pt>
                <c:pt idx="11">
                  <c:v>0</c:v>
                </c:pt>
                <c:pt idx="12">
                  <c:v>-242</c:v>
                </c:pt>
                <c:pt idx="13">
                  <c:v>26</c:v>
                </c:pt>
                <c:pt idx="14">
                  <c:v>-646</c:v>
                </c:pt>
                <c:pt idx="15">
                  <c:v>-637</c:v>
                </c:pt>
                <c:pt idx="16">
                  <c:v>-71</c:v>
                </c:pt>
                <c:pt idx="17">
                  <c:v>0</c:v>
                </c:pt>
                <c:pt idx="18">
                  <c:v>0</c:v>
                </c:pt>
                <c:pt idx="19">
                  <c:v>1106</c:v>
                </c:pt>
                <c:pt idx="20">
                  <c:v>-280</c:v>
                </c:pt>
                <c:pt idx="21">
                  <c:v>62</c:v>
                </c:pt>
                <c:pt idx="22">
                  <c:v>-591</c:v>
                </c:pt>
                <c:pt idx="23">
                  <c:v>1110</c:v>
                </c:pt>
                <c:pt idx="24">
                  <c:v>0</c:v>
                </c:pt>
                <c:pt idx="25">
                  <c:v>0</c:v>
                </c:pt>
                <c:pt idx="26">
                  <c:v>0</c:v>
                </c:pt>
                <c:pt idx="27">
                  <c:v>-35</c:v>
                </c:pt>
                <c:pt idx="28">
                  <c:v>-13</c:v>
                </c:pt>
                <c:pt idx="29">
                  <c:v>851</c:v>
                </c:pt>
                <c:pt idx="30">
                  <c:v>1082</c:v>
                </c:pt>
                <c:pt idx="31">
                  <c:v>0</c:v>
                </c:pt>
                <c:pt idx="32">
                  <c:v>0</c:v>
                </c:pt>
                <c:pt idx="33">
                  <c:v>-550</c:v>
                </c:pt>
                <c:pt idx="34">
                  <c:v>-19</c:v>
                </c:pt>
                <c:pt idx="35">
                  <c:v>-557</c:v>
                </c:pt>
                <c:pt idx="36">
                  <c:v>-1239</c:v>
                </c:pt>
                <c:pt idx="37">
                  <c:v>-871</c:v>
                </c:pt>
                <c:pt idx="38">
                  <c:v>0</c:v>
                </c:pt>
                <c:pt idx="39">
                  <c:v>0</c:v>
                </c:pt>
                <c:pt idx="40">
                  <c:v>-528</c:v>
                </c:pt>
                <c:pt idx="41">
                  <c:v>-740</c:v>
                </c:pt>
                <c:pt idx="42">
                  <c:v>0</c:v>
                </c:pt>
                <c:pt idx="43">
                  <c:v>-1002</c:v>
                </c:pt>
                <c:pt idx="44">
                  <c:v>-628</c:v>
                </c:pt>
                <c:pt idx="45">
                  <c:v>-28</c:v>
                </c:pt>
                <c:pt idx="46">
                  <c:v>-956</c:v>
                </c:pt>
                <c:pt idx="47">
                  <c:v>-873</c:v>
                </c:pt>
                <c:pt idx="48">
                  <c:v>-906</c:v>
                </c:pt>
                <c:pt idx="49">
                  <c:v>-821</c:v>
                </c:pt>
                <c:pt idx="50">
                  <c:v>-613</c:v>
                </c:pt>
                <c:pt idx="51">
                  <c:v>-312</c:v>
                </c:pt>
                <c:pt idx="52">
                  <c:v>0</c:v>
                </c:pt>
                <c:pt idx="53">
                  <c:v>0</c:v>
                </c:pt>
                <c:pt idx="54">
                  <c:v>-519</c:v>
                </c:pt>
                <c:pt idx="55">
                  <c:v>-253</c:v>
                </c:pt>
                <c:pt idx="56">
                  <c:v>93</c:v>
                </c:pt>
                <c:pt idx="57">
                  <c:v>-72</c:v>
                </c:pt>
                <c:pt idx="58">
                  <c:v>-40</c:v>
                </c:pt>
                <c:pt idx="59">
                  <c:v>26</c:v>
                </c:pt>
                <c:pt idx="60">
                  <c:v>-802</c:v>
                </c:pt>
                <c:pt idx="61">
                  <c:v>-778</c:v>
                </c:pt>
                <c:pt idx="62">
                  <c:v>-1220</c:v>
                </c:pt>
                <c:pt idx="63">
                  <c:v>-1220</c:v>
                </c:pt>
                <c:pt idx="64">
                  <c:v>-33</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c:v>
                </c:pt>
                <c:pt idx="80">
                  <c:v>0</c:v>
                </c:pt>
                <c:pt idx="81">
                  <c:v>0</c:v>
                </c:pt>
                <c:pt idx="82">
                  <c:v>-589</c:v>
                </c:pt>
                <c:pt idx="83">
                  <c:v>82</c:v>
                </c:pt>
                <c:pt idx="84">
                  <c:v>-213</c:v>
                </c:pt>
                <c:pt idx="85">
                  <c:v>-518</c:v>
                </c:pt>
                <c:pt idx="86">
                  <c:v>-468</c:v>
                </c:pt>
                <c:pt idx="87">
                  <c:v>0</c:v>
                </c:pt>
                <c:pt idx="88">
                  <c:v>0</c:v>
                </c:pt>
                <c:pt idx="89">
                  <c:v>-396</c:v>
                </c:pt>
                <c:pt idx="90">
                  <c:v>-485</c:v>
                </c:pt>
                <c:pt idx="91">
                  <c:v>-772</c:v>
                </c:pt>
                <c:pt idx="92">
                  <c:v>-260</c:v>
                </c:pt>
                <c:pt idx="93">
                  <c:v>-164</c:v>
                </c:pt>
                <c:pt idx="94">
                  <c:v>0</c:v>
                </c:pt>
                <c:pt idx="95">
                  <c:v>0</c:v>
                </c:pt>
                <c:pt idx="96">
                  <c:v>-774</c:v>
                </c:pt>
                <c:pt idx="97">
                  <c:v>-1050</c:v>
                </c:pt>
                <c:pt idx="98">
                  <c:v>-920</c:v>
                </c:pt>
                <c:pt idx="99">
                  <c:v>-723</c:v>
                </c:pt>
                <c:pt idx="100">
                  <c:v>-835</c:v>
                </c:pt>
                <c:pt idx="101">
                  <c:v>0</c:v>
                </c:pt>
                <c:pt idx="102">
                  <c:v>0</c:v>
                </c:pt>
                <c:pt idx="103">
                  <c:v>-643</c:v>
                </c:pt>
                <c:pt idx="104">
                  <c:v>-969</c:v>
                </c:pt>
                <c:pt idx="105">
                  <c:v>-820</c:v>
                </c:pt>
                <c:pt idx="106">
                  <c:v>-595</c:v>
                </c:pt>
                <c:pt idx="107">
                  <c:v>-545</c:v>
                </c:pt>
                <c:pt idx="108">
                  <c:v>0</c:v>
                </c:pt>
                <c:pt idx="109">
                  <c:v>0</c:v>
                </c:pt>
                <c:pt idx="110">
                  <c:v>-544</c:v>
                </c:pt>
                <c:pt idx="111">
                  <c:v>-363</c:v>
                </c:pt>
                <c:pt idx="112">
                  <c:v>-602</c:v>
                </c:pt>
                <c:pt idx="113">
                  <c:v>-248</c:v>
                </c:pt>
                <c:pt idx="114">
                  <c:v>-191</c:v>
                </c:pt>
                <c:pt idx="115">
                  <c:v>0</c:v>
                </c:pt>
                <c:pt idx="116">
                  <c:v>0</c:v>
                </c:pt>
                <c:pt idx="117">
                  <c:v>-29</c:v>
                </c:pt>
                <c:pt idx="118">
                  <c:v>-706</c:v>
                </c:pt>
                <c:pt idx="119">
                  <c:v>-824</c:v>
                </c:pt>
                <c:pt idx="120">
                  <c:v>-1020</c:v>
                </c:pt>
                <c:pt idx="121">
                  <c:v>-790</c:v>
                </c:pt>
                <c:pt idx="122">
                  <c:v>0</c:v>
                </c:pt>
                <c:pt idx="123">
                  <c:v>0</c:v>
                </c:pt>
                <c:pt idx="124">
                  <c:v>0</c:v>
                </c:pt>
                <c:pt idx="125">
                  <c:v>-44</c:v>
                </c:pt>
                <c:pt idx="126">
                  <c:v>35</c:v>
                </c:pt>
                <c:pt idx="127">
                  <c:v>-8</c:v>
                </c:pt>
                <c:pt idx="128">
                  <c:v>5</c:v>
                </c:pt>
                <c:pt idx="129">
                  <c:v>10</c:v>
                </c:pt>
                <c:pt idx="130">
                  <c:v>-31</c:v>
                </c:pt>
                <c:pt idx="131">
                  <c:v>-34</c:v>
                </c:pt>
                <c:pt idx="132">
                  <c:v>83</c:v>
                </c:pt>
                <c:pt idx="133">
                  <c:v>-114</c:v>
                </c:pt>
                <c:pt idx="134">
                  <c:v>-57</c:v>
                </c:pt>
                <c:pt idx="135">
                  <c:v>-9</c:v>
                </c:pt>
                <c:pt idx="136">
                  <c:v>0</c:v>
                </c:pt>
                <c:pt idx="137">
                  <c:v>0</c:v>
                </c:pt>
                <c:pt idx="138">
                  <c:v>-134</c:v>
                </c:pt>
                <c:pt idx="139">
                  <c:v>-229</c:v>
                </c:pt>
                <c:pt idx="140">
                  <c:v>21</c:v>
                </c:pt>
                <c:pt idx="141">
                  <c:v>-39</c:v>
                </c:pt>
                <c:pt idx="142">
                  <c:v>-67</c:v>
                </c:pt>
                <c:pt idx="143">
                  <c:v>0</c:v>
                </c:pt>
                <c:pt idx="144">
                  <c:v>0</c:v>
                </c:pt>
                <c:pt idx="145">
                  <c:v>-292</c:v>
                </c:pt>
                <c:pt idx="146">
                  <c:v>-554</c:v>
                </c:pt>
                <c:pt idx="147">
                  <c:v>-262</c:v>
                </c:pt>
                <c:pt idx="148">
                  <c:v>18</c:v>
                </c:pt>
                <c:pt idx="149">
                  <c:v>53</c:v>
                </c:pt>
                <c:pt idx="150">
                  <c:v>0</c:v>
                </c:pt>
                <c:pt idx="151">
                  <c:v>0</c:v>
                </c:pt>
                <c:pt idx="152">
                  <c:v>134</c:v>
                </c:pt>
                <c:pt idx="153">
                  <c:v>80</c:v>
                </c:pt>
                <c:pt idx="154">
                  <c:v>-606</c:v>
                </c:pt>
                <c:pt idx="155">
                  <c:v>-955</c:v>
                </c:pt>
                <c:pt idx="156">
                  <c:v>-822</c:v>
                </c:pt>
                <c:pt idx="157">
                  <c:v>0</c:v>
                </c:pt>
                <c:pt idx="158">
                  <c:v>0</c:v>
                </c:pt>
                <c:pt idx="159">
                  <c:v>-551</c:v>
                </c:pt>
                <c:pt idx="160">
                  <c:v>-481</c:v>
                </c:pt>
                <c:pt idx="161">
                  <c:v>-329</c:v>
                </c:pt>
                <c:pt idx="162">
                  <c:v>-189</c:v>
                </c:pt>
                <c:pt idx="163">
                  <c:v>-226</c:v>
                </c:pt>
                <c:pt idx="164">
                  <c:v>0</c:v>
                </c:pt>
                <c:pt idx="165">
                  <c:v>0</c:v>
                </c:pt>
                <c:pt idx="166">
                  <c:v>30</c:v>
                </c:pt>
                <c:pt idx="167">
                  <c:v>-10</c:v>
                </c:pt>
                <c:pt idx="168">
                  <c:v>-87</c:v>
                </c:pt>
                <c:pt idx="169">
                  <c:v>-123</c:v>
                </c:pt>
                <c:pt idx="170">
                  <c:v>46</c:v>
                </c:pt>
                <c:pt idx="171">
                  <c:v>0</c:v>
                </c:pt>
                <c:pt idx="172">
                  <c:v>0</c:v>
                </c:pt>
                <c:pt idx="173">
                  <c:v>0</c:v>
                </c:pt>
                <c:pt idx="174">
                  <c:v>0</c:v>
                </c:pt>
                <c:pt idx="175">
                  <c:v>0</c:v>
                </c:pt>
                <c:pt idx="176">
                  <c:v>0</c:v>
                </c:pt>
                <c:pt idx="177">
                  <c:v>0</c:v>
                </c:pt>
                <c:pt idx="178">
                  <c:v>0</c:v>
                </c:pt>
                <c:pt idx="179">
                  <c:v>0</c:v>
                </c:pt>
                <c:pt idx="180">
                  <c:v>0</c:v>
                </c:pt>
                <c:pt idx="181">
                  <c:v>50</c:v>
                </c:pt>
                <c:pt idx="182">
                  <c:v>19</c:v>
                </c:pt>
                <c:pt idx="183">
                  <c:v>-170</c:v>
                </c:pt>
                <c:pt idx="184">
                  <c:v>-369</c:v>
                </c:pt>
                <c:pt idx="185">
                  <c:v>0</c:v>
                </c:pt>
                <c:pt idx="186">
                  <c:v>0</c:v>
                </c:pt>
                <c:pt idx="187">
                  <c:v>0</c:v>
                </c:pt>
                <c:pt idx="188">
                  <c:v>-69</c:v>
                </c:pt>
                <c:pt idx="189">
                  <c:v>-425</c:v>
                </c:pt>
                <c:pt idx="190">
                  <c:v>-793</c:v>
                </c:pt>
                <c:pt idx="191">
                  <c:v>-109</c:v>
                </c:pt>
                <c:pt idx="192">
                  <c:v>0</c:v>
                </c:pt>
                <c:pt idx="193">
                  <c:v>0</c:v>
                </c:pt>
                <c:pt idx="194">
                  <c:v>-3</c:v>
                </c:pt>
                <c:pt idx="195">
                  <c:v>-92</c:v>
                </c:pt>
                <c:pt idx="196">
                  <c:v>-84</c:v>
                </c:pt>
                <c:pt idx="197">
                  <c:v>-277</c:v>
                </c:pt>
                <c:pt idx="198">
                  <c:v>-341</c:v>
                </c:pt>
                <c:pt idx="199">
                  <c:v>0</c:v>
                </c:pt>
                <c:pt idx="200">
                  <c:v>0</c:v>
                </c:pt>
                <c:pt idx="201">
                  <c:v>-151</c:v>
                </c:pt>
                <c:pt idx="202">
                  <c:v>14</c:v>
                </c:pt>
                <c:pt idx="203">
                  <c:v>37</c:v>
                </c:pt>
                <c:pt idx="204">
                  <c:v>45</c:v>
                </c:pt>
                <c:pt idx="205">
                  <c:v>-51</c:v>
                </c:pt>
                <c:pt idx="206">
                  <c:v>0</c:v>
                </c:pt>
                <c:pt idx="207">
                  <c:v>0</c:v>
                </c:pt>
                <c:pt idx="208">
                  <c:v>-54</c:v>
                </c:pt>
                <c:pt idx="209">
                  <c:v>-47</c:v>
                </c:pt>
                <c:pt idx="210">
                  <c:v>20</c:v>
                </c:pt>
                <c:pt idx="211">
                  <c:v>0</c:v>
                </c:pt>
                <c:pt idx="212">
                  <c:v>0</c:v>
                </c:pt>
                <c:pt idx="213">
                  <c:v>0</c:v>
                </c:pt>
                <c:pt idx="214">
                  <c:v>0</c:v>
                </c:pt>
                <c:pt idx="215">
                  <c:v>-92</c:v>
                </c:pt>
                <c:pt idx="216">
                  <c:v>-44</c:v>
                </c:pt>
                <c:pt idx="217">
                  <c:v>-52</c:v>
                </c:pt>
                <c:pt idx="218">
                  <c:v>54</c:v>
                </c:pt>
                <c:pt idx="219">
                  <c:v>15</c:v>
                </c:pt>
                <c:pt idx="220">
                  <c:v>0</c:v>
                </c:pt>
                <c:pt idx="221">
                  <c:v>0</c:v>
                </c:pt>
                <c:pt idx="222">
                  <c:v>23</c:v>
                </c:pt>
                <c:pt idx="223">
                  <c:v>-28</c:v>
                </c:pt>
                <c:pt idx="224">
                  <c:v>-3</c:v>
                </c:pt>
                <c:pt idx="225">
                  <c:v>-282</c:v>
                </c:pt>
                <c:pt idx="226">
                  <c:v>-1426</c:v>
                </c:pt>
                <c:pt idx="227">
                  <c:v>0</c:v>
                </c:pt>
                <c:pt idx="228">
                  <c:v>0</c:v>
                </c:pt>
                <c:pt idx="229">
                  <c:v>35</c:v>
                </c:pt>
                <c:pt idx="230">
                  <c:v>-269</c:v>
                </c:pt>
                <c:pt idx="231">
                  <c:v>-714</c:v>
                </c:pt>
                <c:pt idx="232">
                  <c:v>-194</c:v>
                </c:pt>
                <c:pt idx="233">
                  <c:v>-46</c:v>
                </c:pt>
                <c:pt idx="234">
                  <c:v>0</c:v>
                </c:pt>
                <c:pt idx="235">
                  <c:v>0</c:v>
                </c:pt>
                <c:pt idx="236">
                  <c:v>13</c:v>
                </c:pt>
                <c:pt idx="237">
                  <c:v>0</c:v>
                </c:pt>
                <c:pt idx="238">
                  <c:v>0</c:v>
                </c:pt>
                <c:pt idx="239">
                  <c:v>-16</c:v>
                </c:pt>
                <c:pt idx="240">
                  <c:v>-582</c:v>
                </c:pt>
                <c:pt idx="241">
                  <c:v>0</c:v>
                </c:pt>
                <c:pt idx="242">
                  <c:v>0</c:v>
                </c:pt>
                <c:pt idx="243">
                  <c:v>29</c:v>
                </c:pt>
                <c:pt idx="244">
                  <c:v>24</c:v>
                </c:pt>
                <c:pt idx="245">
                  <c:v>4</c:v>
                </c:pt>
                <c:pt idx="246">
                  <c:v>32</c:v>
                </c:pt>
                <c:pt idx="247">
                  <c:v>-83</c:v>
                </c:pt>
                <c:pt idx="248">
                  <c:v>-23</c:v>
                </c:pt>
                <c:pt idx="249">
                  <c:v>-124</c:v>
                </c:pt>
                <c:pt idx="250">
                  <c:v>-502</c:v>
                </c:pt>
                <c:pt idx="251">
                  <c:v>-201</c:v>
                </c:pt>
                <c:pt idx="252">
                  <c:v>-8</c:v>
                </c:pt>
                <c:pt idx="253">
                  <c:v>16</c:v>
                </c:pt>
                <c:pt idx="254">
                  <c:v>29</c:v>
                </c:pt>
                <c:pt idx="255">
                  <c:v>46</c:v>
                </c:pt>
                <c:pt idx="256">
                  <c:v>-108</c:v>
                </c:pt>
                <c:pt idx="257">
                  <c:v>40</c:v>
                </c:pt>
                <c:pt idx="258">
                  <c:v>250</c:v>
                </c:pt>
                <c:pt idx="259">
                  <c:v>614</c:v>
                </c:pt>
                <c:pt idx="260">
                  <c:v>56</c:v>
                </c:pt>
                <c:pt idx="261">
                  <c:v>47</c:v>
                </c:pt>
                <c:pt idx="262">
                  <c:v>-44</c:v>
                </c:pt>
                <c:pt idx="263">
                  <c:v>-197</c:v>
                </c:pt>
                <c:pt idx="264">
                  <c:v>-196</c:v>
                </c:pt>
                <c:pt idx="265">
                  <c:v>-422</c:v>
                </c:pt>
                <c:pt idx="266">
                  <c:v>-25</c:v>
                </c:pt>
                <c:pt idx="267">
                  <c:v>-713</c:v>
                </c:pt>
                <c:pt idx="268">
                  <c:v>60</c:v>
                </c:pt>
                <c:pt idx="269">
                  <c:v>23</c:v>
                </c:pt>
                <c:pt idx="270">
                  <c:v>-25</c:v>
                </c:pt>
                <c:pt idx="271">
                  <c:v>-69</c:v>
                </c:pt>
                <c:pt idx="272">
                  <c:v>-35</c:v>
                </c:pt>
                <c:pt idx="273">
                  <c:v>39</c:v>
                </c:pt>
                <c:pt idx="274">
                  <c:v>-518</c:v>
                </c:pt>
                <c:pt idx="275">
                  <c:v>86</c:v>
                </c:pt>
                <c:pt idx="276">
                  <c:v>0</c:v>
                </c:pt>
                <c:pt idx="277">
                  <c:v>0</c:v>
                </c:pt>
                <c:pt idx="278">
                  <c:v>-14</c:v>
                </c:pt>
                <c:pt idx="279">
                  <c:v>71</c:v>
                </c:pt>
                <c:pt idx="280">
                  <c:v>-45</c:v>
                </c:pt>
                <c:pt idx="281">
                  <c:v>-756</c:v>
                </c:pt>
                <c:pt idx="282">
                  <c:v>-97</c:v>
                </c:pt>
                <c:pt idx="283">
                  <c:v>0</c:v>
                </c:pt>
                <c:pt idx="284">
                  <c:v>0</c:v>
                </c:pt>
                <c:pt idx="285">
                  <c:v>-60</c:v>
                </c:pt>
                <c:pt idx="286">
                  <c:v>-29</c:v>
                </c:pt>
                <c:pt idx="287">
                  <c:v>81</c:v>
                </c:pt>
                <c:pt idx="288">
                  <c:v>-31</c:v>
                </c:pt>
                <c:pt idx="289">
                  <c:v>131</c:v>
                </c:pt>
                <c:pt idx="290">
                  <c:v>0</c:v>
                </c:pt>
                <c:pt idx="291">
                  <c:v>0</c:v>
                </c:pt>
                <c:pt idx="292">
                  <c:v>41</c:v>
                </c:pt>
                <c:pt idx="293">
                  <c:v>12</c:v>
                </c:pt>
                <c:pt idx="294">
                  <c:v>35</c:v>
                </c:pt>
                <c:pt idx="295">
                  <c:v>-152</c:v>
                </c:pt>
                <c:pt idx="296">
                  <c:v>57</c:v>
                </c:pt>
                <c:pt idx="297">
                  <c:v>-112</c:v>
                </c:pt>
                <c:pt idx="298">
                  <c:v>-3</c:v>
                </c:pt>
                <c:pt idx="299">
                  <c:v>-44</c:v>
                </c:pt>
                <c:pt idx="300">
                  <c:v>-25</c:v>
                </c:pt>
                <c:pt idx="301">
                  <c:v>-30</c:v>
                </c:pt>
                <c:pt idx="302">
                  <c:v>-634</c:v>
                </c:pt>
                <c:pt idx="303">
                  <c:v>27</c:v>
                </c:pt>
                <c:pt idx="304">
                  <c:v>0</c:v>
                </c:pt>
                <c:pt idx="305">
                  <c:v>0</c:v>
                </c:pt>
                <c:pt idx="306">
                  <c:v>3</c:v>
                </c:pt>
                <c:pt idx="307">
                  <c:v>-22</c:v>
                </c:pt>
                <c:pt idx="308">
                  <c:v>-22</c:v>
                </c:pt>
                <c:pt idx="309">
                  <c:v>-42</c:v>
                </c:pt>
                <c:pt idx="310">
                  <c:v>-85</c:v>
                </c:pt>
                <c:pt idx="311">
                  <c:v>0</c:v>
                </c:pt>
                <c:pt idx="312">
                  <c:v>0</c:v>
                </c:pt>
                <c:pt idx="313">
                  <c:v>-17</c:v>
                </c:pt>
                <c:pt idx="314">
                  <c:v>-13</c:v>
                </c:pt>
                <c:pt idx="315">
                  <c:v>-254</c:v>
                </c:pt>
                <c:pt idx="316">
                  <c:v>-87</c:v>
                </c:pt>
                <c:pt idx="317">
                  <c:v>-14</c:v>
                </c:pt>
                <c:pt idx="318">
                  <c:v>0</c:v>
                </c:pt>
                <c:pt idx="319">
                  <c:v>0</c:v>
                </c:pt>
                <c:pt idx="320">
                  <c:v>73</c:v>
                </c:pt>
                <c:pt idx="321">
                  <c:v>-64</c:v>
                </c:pt>
                <c:pt idx="322">
                  <c:v>-162</c:v>
                </c:pt>
                <c:pt idx="323">
                  <c:v>-51</c:v>
                </c:pt>
                <c:pt idx="324">
                  <c:v>-49</c:v>
                </c:pt>
                <c:pt idx="325">
                  <c:v>0</c:v>
                </c:pt>
                <c:pt idx="326">
                  <c:v>0</c:v>
                </c:pt>
                <c:pt idx="327">
                  <c:v>95</c:v>
                </c:pt>
                <c:pt idx="328">
                  <c:v>-319</c:v>
                </c:pt>
                <c:pt idx="329">
                  <c:v>-45</c:v>
                </c:pt>
                <c:pt idx="330">
                  <c:v>-161</c:v>
                </c:pt>
                <c:pt idx="331">
                  <c:v>-232</c:v>
                </c:pt>
                <c:pt idx="332">
                  <c:v>0</c:v>
                </c:pt>
                <c:pt idx="333">
                  <c:v>0</c:v>
                </c:pt>
                <c:pt idx="334">
                  <c:v>28</c:v>
                </c:pt>
                <c:pt idx="335">
                  <c:v>8</c:v>
                </c:pt>
                <c:pt idx="336">
                  <c:v>-3</c:v>
                </c:pt>
                <c:pt idx="337">
                  <c:v>35</c:v>
                </c:pt>
                <c:pt idx="338">
                  <c:v>-59</c:v>
                </c:pt>
                <c:pt idx="339">
                  <c:v>0</c:v>
                </c:pt>
                <c:pt idx="340">
                  <c:v>0</c:v>
                </c:pt>
                <c:pt idx="341">
                  <c:v>116</c:v>
                </c:pt>
                <c:pt idx="342">
                  <c:v>-159</c:v>
                </c:pt>
                <c:pt idx="343">
                  <c:v>-199</c:v>
                </c:pt>
                <c:pt idx="344">
                  <c:v>48</c:v>
                </c:pt>
                <c:pt idx="345">
                  <c:v>13</c:v>
                </c:pt>
                <c:pt idx="346">
                  <c:v>0</c:v>
                </c:pt>
                <c:pt idx="347">
                  <c:v>0</c:v>
                </c:pt>
                <c:pt idx="348">
                  <c:v>30</c:v>
                </c:pt>
                <c:pt idx="349">
                  <c:v>-10</c:v>
                </c:pt>
                <c:pt idx="350">
                  <c:v>-7</c:v>
                </c:pt>
                <c:pt idx="351">
                  <c:v>-188</c:v>
                </c:pt>
                <c:pt idx="352">
                  <c:v>-16</c:v>
                </c:pt>
                <c:pt idx="353">
                  <c:v>0</c:v>
                </c:pt>
                <c:pt idx="354">
                  <c:v>0</c:v>
                </c:pt>
                <c:pt idx="355">
                  <c:v>67</c:v>
                </c:pt>
                <c:pt idx="356">
                  <c:v>-81</c:v>
                </c:pt>
                <c:pt idx="357">
                  <c:v>21</c:v>
                </c:pt>
                <c:pt idx="358">
                  <c:v>31</c:v>
                </c:pt>
                <c:pt idx="359">
                  <c:v>-26</c:v>
                </c:pt>
                <c:pt idx="360">
                  <c:v>0</c:v>
                </c:pt>
                <c:pt idx="361">
                  <c:v>0</c:v>
                </c:pt>
                <c:pt idx="362">
                  <c:v>-14</c:v>
                </c:pt>
                <c:pt idx="363">
                  <c:v>-183</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5754</c:v>
                </c:pt>
                <c:pt idx="1">
                  <c:v>6732</c:v>
                </c:pt>
                <c:pt idx="2">
                  <c:v>398</c:v>
                </c:pt>
                <c:pt idx="3">
                  <c:v>0</c:v>
                </c:pt>
                <c:pt idx="4">
                  <c:v>0</c:v>
                </c:pt>
                <c:pt idx="5">
                  <c:v>764</c:v>
                </c:pt>
                <c:pt idx="6">
                  <c:v>5144</c:v>
                </c:pt>
                <c:pt idx="7">
                  <c:v>3774</c:v>
                </c:pt>
                <c:pt idx="8">
                  <c:v>-82</c:v>
                </c:pt>
                <c:pt idx="9">
                  <c:v>3618</c:v>
                </c:pt>
                <c:pt idx="10">
                  <c:v>0</c:v>
                </c:pt>
                <c:pt idx="11">
                  <c:v>0</c:v>
                </c:pt>
                <c:pt idx="12">
                  <c:v>1194</c:v>
                </c:pt>
                <c:pt idx="13">
                  <c:v>1227</c:v>
                </c:pt>
                <c:pt idx="14">
                  <c:v>2450</c:v>
                </c:pt>
                <c:pt idx="15">
                  <c:v>614</c:v>
                </c:pt>
                <c:pt idx="16">
                  <c:v>-1821</c:v>
                </c:pt>
                <c:pt idx="17">
                  <c:v>0</c:v>
                </c:pt>
                <c:pt idx="18">
                  <c:v>0</c:v>
                </c:pt>
                <c:pt idx="19">
                  <c:v>5412</c:v>
                </c:pt>
                <c:pt idx="20">
                  <c:v>683</c:v>
                </c:pt>
                <c:pt idx="21">
                  <c:v>-3539</c:v>
                </c:pt>
                <c:pt idx="22">
                  <c:v>-2057</c:v>
                </c:pt>
                <c:pt idx="23">
                  <c:v>-7991</c:v>
                </c:pt>
                <c:pt idx="24">
                  <c:v>0</c:v>
                </c:pt>
                <c:pt idx="25">
                  <c:v>0</c:v>
                </c:pt>
                <c:pt idx="26">
                  <c:v>0</c:v>
                </c:pt>
                <c:pt idx="27">
                  <c:v>2103</c:v>
                </c:pt>
                <c:pt idx="28">
                  <c:v>-568</c:v>
                </c:pt>
                <c:pt idx="29">
                  <c:v>-49</c:v>
                </c:pt>
                <c:pt idx="30">
                  <c:v>1625</c:v>
                </c:pt>
                <c:pt idx="31">
                  <c:v>0</c:v>
                </c:pt>
                <c:pt idx="32">
                  <c:v>0</c:v>
                </c:pt>
                <c:pt idx="33">
                  <c:v>12041</c:v>
                </c:pt>
                <c:pt idx="34">
                  <c:v>12162</c:v>
                </c:pt>
                <c:pt idx="35">
                  <c:v>9795</c:v>
                </c:pt>
                <c:pt idx="36">
                  <c:v>779</c:v>
                </c:pt>
                <c:pt idx="37">
                  <c:v>10402</c:v>
                </c:pt>
                <c:pt idx="38">
                  <c:v>0</c:v>
                </c:pt>
                <c:pt idx="39">
                  <c:v>0</c:v>
                </c:pt>
                <c:pt idx="40">
                  <c:v>16100</c:v>
                </c:pt>
                <c:pt idx="41">
                  <c:v>10515</c:v>
                </c:pt>
                <c:pt idx="42">
                  <c:v>0</c:v>
                </c:pt>
                <c:pt idx="43">
                  <c:v>8518</c:v>
                </c:pt>
                <c:pt idx="44">
                  <c:v>4759</c:v>
                </c:pt>
                <c:pt idx="45">
                  <c:v>9277</c:v>
                </c:pt>
                <c:pt idx="46">
                  <c:v>5498</c:v>
                </c:pt>
                <c:pt idx="47">
                  <c:v>6412</c:v>
                </c:pt>
                <c:pt idx="48">
                  <c:v>3137</c:v>
                </c:pt>
                <c:pt idx="49">
                  <c:v>10816</c:v>
                </c:pt>
                <c:pt idx="50">
                  <c:v>9342</c:v>
                </c:pt>
                <c:pt idx="51">
                  <c:v>14455</c:v>
                </c:pt>
                <c:pt idx="52">
                  <c:v>0</c:v>
                </c:pt>
                <c:pt idx="53">
                  <c:v>0</c:v>
                </c:pt>
                <c:pt idx="54">
                  <c:v>12731</c:v>
                </c:pt>
                <c:pt idx="55">
                  <c:v>4926</c:v>
                </c:pt>
                <c:pt idx="56">
                  <c:v>6402</c:v>
                </c:pt>
                <c:pt idx="57">
                  <c:v>11227</c:v>
                </c:pt>
                <c:pt idx="58">
                  <c:v>9438</c:v>
                </c:pt>
                <c:pt idx="59">
                  <c:v>6386</c:v>
                </c:pt>
                <c:pt idx="60">
                  <c:v>5064</c:v>
                </c:pt>
                <c:pt idx="61">
                  <c:v>2529</c:v>
                </c:pt>
                <c:pt idx="62">
                  <c:v>4481</c:v>
                </c:pt>
                <c:pt idx="63">
                  <c:v>3672</c:v>
                </c:pt>
                <c:pt idx="64">
                  <c:v>4888</c:v>
                </c:pt>
                <c:pt idx="65">
                  <c:v>7659</c:v>
                </c:pt>
                <c:pt idx="66">
                  <c:v>7359</c:v>
                </c:pt>
                <c:pt idx="67">
                  <c:v>10012</c:v>
                </c:pt>
                <c:pt idx="68">
                  <c:v>10770</c:v>
                </c:pt>
                <c:pt idx="69">
                  <c:v>15251</c:v>
                </c:pt>
                <c:pt idx="70">
                  <c:v>10312</c:v>
                </c:pt>
                <c:pt idx="71">
                  <c:v>13205</c:v>
                </c:pt>
                <c:pt idx="72">
                  <c:v>8909</c:v>
                </c:pt>
                <c:pt idx="73">
                  <c:v>0</c:v>
                </c:pt>
                <c:pt idx="74">
                  <c:v>0</c:v>
                </c:pt>
                <c:pt idx="75">
                  <c:v>7053</c:v>
                </c:pt>
                <c:pt idx="76">
                  <c:v>12084</c:v>
                </c:pt>
                <c:pt idx="77">
                  <c:v>7747</c:v>
                </c:pt>
                <c:pt idx="78">
                  <c:v>3915</c:v>
                </c:pt>
                <c:pt idx="79">
                  <c:v>4351</c:v>
                </c:pt>
                <c:pt idx="80">
                  <c:v>0</c:v>
                </c:pt>
                <c:pt idx="81">
                  <c:v>0</c:v>
                </c:pt>
                <c:pt idx="82">
                  <c:v>2919</c:v>
                </c:pt>
                <c:pt idx="83">
                  <c:v>9851</c:v>
                </c:pt>
                <c:pt idx="84">
                  <c:v>6790</c:v>
                </c:pt>
                <c:pt idx="85">
                  <c:v>8058</c:v>
                </c:pt>
                <c:pt idx="86">
                  <c:v>14526</c:v>
                </c:pt>
                <c:pt idx="87">
                  <c:v>0</c:v>
                </c:pt>
                <c:pt idx="88">
                  <c:v>0</c:v>
                </c:pt>
                <c:pt idx="89">
                  <c:v>5620</c:v>
                </c:pt>
                <c:pt idx="90">
                  <c:v>5059</c:v>
                </c:pt>
                <c:pt idx="91">
                  <c:v>8427</c:v>
                </c:pt>
                <c:pt idx="92">
                  <c:v>16359</c:v>
                </c:pt>
                <c:pt idx="93">
                  <c:v>13191</c:v>
                </c:pt>
                <c:pt idx="94">
                  <c:v>0</c:v>
                </c:pt>
                <c:pt idx="95">
                  <c:v>0</c:v>
                </c:pt>
                <c:pt idx="96">
                  <c:v>10208</c:v>
                </c:pt>
                <c:pt idx="97">
                  <c:v>12988</c:v>
                </c:pt>
                <c:pt idx="98">
                  <c:v>11026</c:v>
                </c:pt>
                <c:pt idx="99">
                  <c:v>14997</c:v>
                </c:pt>
                <c:pt idx="100">
                  <c:v>11786</c:v>
                </c:pt>
                <c:pt idx="101">
                  <c:v>0</c:v>
                </c:pt>
                <c:pt idx="102">
                  <c:v>0</c:v>
                </c:pt>
                <c:pt idx="103">
                  <c:v>14408</c:v>
                </c:pt>
                <c:pt idx="104">
                  <c:v>12800</c:v>
                </c:pt>
                <c:pt idx="105">
                  <c:v>11699</c:v>
                </c:pt>
                <c:pt idx="106">
                  <c:v>13291</c:v>
                </c:pt>
                <c:pt idx="107">
                  <c:v>16435</c:v>
                </c:pt>
                <c:pt idx="108">
                  <c:v>0</c:v>
                </c:pt>
                <c:pt idx="109">
                  <c:v>0</c:v>
                </c:pt>
                <c:pt idx="110">
                  <c:v>9834</c:v>
                </c:pt>
                <c:pt idx="111">
                  <c:v>11597</c:v>
                </c:pt>
                <c:pt idx="112">
                  <c:v>10030</c:v>
                </c:pt>
                <c:pt idx="113">
                  <c:v>10805</c:v>
                </c:pt>
                <c:pt idx="114">
                  <c:v>10919</c:v>
                </c:pt>
                <c:pt idx="115">
                  <c:v>0</c:v>
                </c:pt>
                <c:pt idx="116">
                  <c:v>0</c:v>
                </c:pt>
                <c:pt idx="117">
                  <c:v>15546</c:v>
                </c:pt>
                <c:pt idx="118">
                  <c:v>8372</c:v>
                </c:pt>
                <c:pt idx="119">
                  <c:v>11223</c:v>
                </c:pt>
                <c:pt idx="120">
                  <c:v>7278</c:v>
                </c:pt>
                <c:pt idx="121">
                  <c:v>14316</c:v>
                </c:pt>
                <c:pt idx="122">
                  <c:v>0</c:v>
                </c:pt>
                <c:pt idx="123">
                  <c:v>0</c:v>
                </c:pt>
                <c:pt idx="124">
                  <c:v>0</c:v>
                </c:pt>
                <c:pt idx="125">
                  <c:v>16553</c:v>
                </c:pt>
                <c:pt idx="126">
                  <c:v>13920</c:v>
                </c:pt>
                <c:pt idx="127">
                  <c:v>11152</c:v>
                </c:pt>
                <c:pt idx="128">
                  <c:v>17639</c:v>
                </c:pt>
                <c:pt idx="129">
                  <c:v>15374</c:v>
                </c:pt>
                <c:pt idx="130">
                  <c:v>12145</c:v>
                </c:pt>
                <c:pt idx="131">
                  <c:v>12547</c:v>
                </c:pt>
                <c:pt idx="132">
                  <c:v>10970</c:v>
                </c:pt>
                <c:pt idx="133">
                  <c:v>6555</c:v>
                </c:pt>
                <c:pt idx="134">
                  <c:v>9817</c:v>
                </c:pt>
                <c:pt idx="135">
                  <c:v>7005</c:v>
                </c:pt>
                <c:pt idx="136">
                  <c:v>0</c:v>
                </c:pt>
                <c:pt idx="137">
                  <c:v>0</c:v>
                </c:pt>
                <c:pt idx="138">
                  <c:v>13142</c:v>
                </c:pt>
                <c:pt idx="139">
                  <c:v>11564</c:v>
                </c:pt>
                <c:pt idx="140">
                  <c:v>9846</c:v>
                </c:pt>
                <c:pt idx="141">
                  <c:v>9065</c:v>
                </c:pt>
                <c:pt idx="142">
                  <c:v>9633</c:v>
                </c:pt>
                <c:pt idx="143">
                  <c:v>0</c:v>
                </c:pt>
                <c:pt idx="144">
                  <c:v>0</c:v>
                </c:pt>
                <c:pt idx="145">
                  <c:v>10742</c:v>
                </c:pt>
                <c:pt idx="146">
                  <c:v>12401</c:v>
                </c:pt>
                <c:pt idx="147">
                  <c:v>12482</c:v>
                </c:pt>
                <c:pt idx="148">
                  <c:v>11801</c:v>
                </c:pt>
                <c:pt idx="149">
                  <c:v>16158</c:v>
                </c:pt>
                <c:pt idx="150">
                  <c:v>0</c:v>
                </c:pt>
                <c:pt idx="151">
                  <c:v>0</c:v>
                </c:pt>
                <c:pt idx="152">
                  <c:v>2432</c:v>
                </c:pt>
                <c:pt idx="153">
                  <c:v>3475</c:v>
                </c:pt>
                <c:pt idx="154">
                  <c:v>549</c:v>
                </c:pt>
                <c:pt idx="155">
                  <c:v>9255</c:v>
                </c:pt>
                <c:pt idx="156">
                  <c:v>10103</c:v>
                </c:pt>
                <c:pt idx="157">
                  <c:v>0</c:v>
                </c:pt>
                <c:pt idx="158">
                  <c:v>0</c:v>
                </c:pt>
                <c:pt idx="159">
                  <c:v>9043</c:v>
                </c:pt>
                <c:pt idx="160">
                  <c:v>1233</c:v>
                </c:pt>
                <c:pt idx="161">
                  <c:v>9462</c:v>
                </c:pt>
                <c:pt idx="162">
                  <c:v>1974</c:v>
                </c:pt>
                <c:pt idx="163">
                  <c:v>8159</c:v>
                </c:pt>
                <c:pt idx="164">
                  <c:v>0</c:v>
                </c:pt>
                <c:pt idx="165">
                  <c:v>0</c:v>
                </c:pt>
                <c:pt idx="166">
                  <c:v>782</c:v>
                </c:pt>
                <c:pt idx="167">
                  <c:v>3641</c:v>
                </c:pt>
                <c:pt idx="168">
                  <c:v>4232</c:v>
                </c:pt>
                <c:pt idx="169">
                  <c:v>455</c:v>
                </c:pt>
                <c:pt idx="170">
                  <c:v>3413</c:v>
                </c:pt>
                <c:pt idx="171">
                  <c:v>0</c:v>
                </c:pt>
                <c:pt idx="172">
                  <c:v>0</c:v>
                </c:pt>
                <c:pt idx="173">
                  <c:v>2399</c:v>
                </c:pt>
                <c:pt idx="174">
                  <c:v>4859</c:v>
                </c:pt>
                <c:pt idx="175">
                  <c:v>2377</c:v>
                </c:pt>
                <c:pt idx="176">
                  <c:v>-1638</c:v>
                </c:pt>
                <c:pt idx="177">
                  <c:v>-629</c:v>
                </c:pt>
                <c:pt idx="178">
                  <c:v>0</c:v>
                </c:pt>
                <c:pt idx="179">
                  <c:v>0</c:v>
                </c:pt>
                <c:pt idx="180">
                  <c:v>2230</c:v>
                </c:pt>
                <c:pt idx="181">
                  <c:v>1532</c:v>
                </c:pt>
                <c:pt idx="182">
                  <c:v>1689</c:v>
                </c:pt>
                <c:pt idx="183">
                  <c:v>3076</c:v>
                </c:pt>
                <c:pt idx="184">
                  <c:v>2470</c:v>
                </c:pt>
                <c:pt idx="185">
                  <c:v>0</c:v>
                </c:pt>
                <c:pt idx="186">
                  <c:v>0</c:v>
                </c:pt>
                <c:pt idx="187">
                  <c:v>0</c:v>
                </c:pt>
                <c:pt idx="188">
                  <c:v>3311</c:v>
                </c:pt>
                <c:pt idx="189">
                  <c:v>9798</c:v>
                </c:pt>
                <c:pt idx="190">
                  <c:v>2738</c:v>
                </c:pt>
                <c:pt idx="191">
                  <c:v>1115</c:v>
                </c:pt>
                <c:pt idx="192">
                  <c:v>0</c:v>
                </c:pt>
                <c:pt idx="193">
                  <c:v>0</c:v>
                </c:pt>
                <c:pt idx="194">
                  <c:v>2648</c:v>
                </c:pt>
                <c:pt idx="195">
                  <c:v>-339</c:v>
                </c:pt>
                <c:pt idx="196">
                  <c:v>12186</c:v>
                </c:pt>
                <c:pt idx="197">
                  <c:v>5607</c:v>
                </c:pt>
                <c:pt idx="198">
                  <c:v>2127</c:v>
                </c:pt>
                <c:pt idx="199">
                  <c:v>0</c:v>
                </c:pt>
                <c:pt idx="200">
                  <c:v>0</c:v>
                </c:pt>
                <c:pt idx="201">
                  <c:v>1320</c:v>
                </c:pt>
                <c:pt idx="202">
                  <c:v>6307</c:v>
                </c:pt>
                <c:pt idx="203">
                  <c:v>5488</c:v>
                </c:pt>
                <c:pt idx="204">
                  <c:v>3985</c:v>
                </c:pt>
                <c:pt idx="205">
                  <c:v>5392</c:v>
                </c:pt>
                <c:pt idx="206">
                  <c:v>0</c:v>
                </c:pt>
                <c:pt idx="207">
                  <c:v>0</c:v>
                </c:pt>
                <c:pt idx="208">
                  <c:v>1859</c:v>
                </c:pt>
                <c:pt idx="209">
                  <c:v>-2167</c:v>
                </c:pt>
                <c:pt idx="210">
                  <c:v>-3166</c:v>
                </c:pt>
                <c:pt idx="211">
                  <c:v>0</c:v>
                </c:pt>
                <c:pt idx="212">
                  <c:v>0</c:v>
                </c:pt>
                <c:pt idx="213">
                  <c:v>0</c:v>
                </c:pt>
                <c:pt idx="214">
                  <c:v>0</c:v>
                </c:pt>
                <c:pt idx="215">
                  <c:v>4151</c:v>
                </c:pt>
                <c:pt idx="216">
                  <c:v>-1131</c:v>
                </c:pt>
                <c:pt idx="217">
                  <c:v>-1653</c:v>
                </c:pt>
                <c:pt idx="218">
                  <c:v>-3233</c:v>
                </c:pt>
                <c:pt idx="219">
                  <c:v>2983</c:v>
                </c:pt>
                <c:pt idx="220">
                  <c:v>0</c:v>
                </c:pt>
                <c:pt idx="221">
                  <c:v>0</c:v>
                </c:pt>
                <c:pt idx="222">
                  <c:v>-249</c:v>
                </c:pt>
                <c:pt idx="223">
                  <c:v>-1855</c:v>
                </c:pt>
                <c:pt idx="224">
                  <c:v>-57</c:v>
                </c:pt>
                <c:pt idx="225">
                  <c:v>-1015</c:v>
                </c:pt>
                <c:pt idx="226">
                  <c:v>1405</c:v>
                </c:pt>
                <c:pt idx="227">
                  <c:v>0</c:v>
                </c:pt>
                <c:pt idx="228">
                  <c:v>0</c:v>
                </c:pt>
                <c:pt idx="229">
                  <c:v>-2000</c:v>
                </c:pt>
                <c:pt idx="230">
                  <c:v>-714</c:v>
                </c:pt>
                <c:pt idx="231">
                  <c:v>695</c:v>
                </c:pt>
                <c:pt idx="232">
                  <c:v>742</c:v>
                </c:pt>
                <c:pt idx="233">
                  <c:v>1285</c:v>
                </c:pt>
                <c:pt idx="234">
                  <c:v>0</c:v>
                </c:pt>
                <c:pt idx="235">
                  <c:v>0</c:v>
                </c:pt>
                <c:pt idx="236">
                  <c:v>2885</c:v>
                </c:pt>
                <c:pt idx="237">
                  <c:v>0</c:v>
                </c:pt>
                <c:pt idx="238">
                  <c:v>0</c:v>
                </c:pt>
                <c:pt idx="239">
                  <c:v>4584</c:v>
                </c:pt>
                <c:pt idx="240">
                  <c:v>748</c:v>
                </c:pt>
                <c:pt idx="241">
                  <c:v>0</c:v>
                </c:pt>
                <c:pt idx="242">
                  <c:v>0</c:v>
                </c:pt>
                <c:pt idx="243">
                  <c:v>4877</c:v>
                </c:pt>
                <c:pt idx="244">
                  <c:v>2271</c:v>
                </c:pt>
                <c:pt idx="245">
                  <c:v>1002</c:v>
                </c:pt>
                <c:pt idx="246">
                  <c:v>2159</c:v>
                </c:pt>
                <c:pt idx="247">
                  <c:v>1649</c:v>
                </c:pt>
                <c:pt idx="248">
                  <c:v>3465</c:v>
                </c:pt>
                <c:pt idx="249">
                  <c:v>3450</c:v>
                </c:pt>
                <c:pt idx="250">
                  <c:v>2279</c:v>
                </c:pt>
                <c:pt idx="251">
                  <c:v>283</c:v>
                </c:pt>
                <c:pt idx="252">
                  <c:v>208</c:v>
                </c:pt>
                <c:pt idx="253">
                  <c:v>4387</c:v>
                </c:pt>
                <c:pt idx="254">
                  <c:v>3257</c:v>
                </c:pt>
                <c:pt idx="255">
                  <c:v>3609</c:v>
                </c:pt>
                <c:pt idx="256">
                  <c:v>652</c:v>
                </c:pt>
                <c:pt idx="257">
                  <c:v>-1625</c:v>
                </c:pt>
                <c:pt idx="258">
                  <c:v>805</c:v>
                </c:pt>
                <c:pt idx="259">
                  <c:v>793</c:v>
                </c:pt>
                <c:pt idx="260">
                  <c:v>4864</c:v>
                </c:pt>
                <c:pt idx="261">
                  <c:v>691</c:v>
                </c:pt>
                <c:pt idx="262">
                  <c:v>3621</c:v>
                </c:pt>
                <c:pt idx="263">
                  <c:v>2404</c:v>
                </c:pt>
                <c:pt idx="264">
                  <c:v>290</c:v>
                </c:pt>
                <c:pt idx="265">
                  <c:v>-1304</c:v>
                </c:pt>
                <c:pt idx="266">
                  <c:v>1741</c:v>
                </c:pt>
                <c:pt idx="267">
                  <c:v>3135</c:v>
                </c:pt>
                <c:pt idx="268">
                  <c:v>3825</c:v>
                </c:pt>
                <c:pt idx="269">
                  <c:v>2686</c:v>
                </c:pt>
                <c:pt idx="270">
                  <c:v>52</c:v>
                </c:pt>
                <c:pt idx="271">
                  <c:v>2848</c:v>
                </c:pt>
                <c:pt idx="272">
                  <c:v>418</c:v>
                </c:pt>
                <c:pt idx="273">
                  <c:v>1958</c:v>
                </c:pt>
                <c:pt idx="274">
                  <c:v>1600</c:v>
                </c:pt>
                <c:pt idx="275">
                  <c:v>4974</c:v>
                </c:pt>
                <c:pt idx="276">
                  <c:v>0</c:v>
                </c:pt>
                <c:pt idx="277">
                  <c:v>0</c:v>
                </c:pt>
                <c:pt idx="278">
                  <c:v>1599</c:v>
                </c:pt>
                <c:pt idx="279">
                  <c:v>1308</c:v>
                </c:pt>
                <c:pt idx="280">
                  <c:v>894</c:v>
                </c:pt>
                <c:pt idx="281">
                  <c:v>2868</c:v>
                </c:pt>
                <c:pt idx="282">
                  <c:v>144</c:v>
                </c:pt>
                <c:pt idx="283">
                  <c:v>0</c:v>
                </c:pt>
                <c:pt idx="284">
                  <c:v>0</c:v>
                </c:pt>
                <c:pt idx="285">
                  <c:v>4362</c:v>
                </c:pt>
                <c:pt idx="286">
                  <c:v>5731</c:v>
                </c:pt>
                <c:pt idx="287">
                  <c:v>7099</c:v>
                </c:pt>
                <c:pt idx="288">
                  <c:v>4990</c:v>
                </c:pt>
                <c:pt idx="289">
                  <c:v>1488</c:v>
                </c:pt>
                <c:pt idx="290">
                  <c:v>0</c:v>
                </c:pt>
                <c:pt idx="291">
                  <c:v>0</c:v>
                </c:pt>
                <c:pt idx="292">
                  <c:v>3118</c:v>
                </c:pt>
                <c:pt idx="293">
                  <c:v>4796</c:v>
                </c:pt>
                <c:pt idx="294">
                  <c:v>2397</c:v>
                </c:pt>
                <c:pt idx="295">
                  <c:v>3521</c:v>
                </c:pt>
                <c:pt idx="296">
                  <c:v>62</c:v>
                </c:pt>
                <c:pt idx="297">
                  <c:v>206</c:v>
                </c:pt>
                <c:pt idx="298">
                  <c:v>3193</c:v>
                </c:pt>
                <c:pt idx="299">
                  <c:v>1347</c:v>
                </c:pt>
                <c:pt idx="300">
                  <c:v>1999</c:v>
                </c:pt>
                <c:pt idx="301">
                  <c:v>1763</c:v>
                </c:pt>
                <c:pt idx="302">
                  <c:v>6292</c:v>
                </c:pt>
                <c:pt idx="303">
                  <c:v>1614</c:v>
                </c:pt>
                <c:pt idx="304">
                  <c:v>0</c:v>
                </c:pt>
                <c:pt idx="305">
                  <c:v>0</c:v>
                </c:pt>
                <c:pt idx="306">
                  <c:v>2489</c:v>
                </c:pt>
                <c:pt idx="307">
                  <c:v>5832</c:v>
                </c:pt>
                <c:pt idx="308">
                  <c:v>1280</c:v>
                </c:pt>
                <c:pt idx="309">
                  <c:v>760</c:v>
                </c:pt>
                <c:pt idx="310">
                  <c:v>1231</c:v>
                </c:pt>
                <c:pt idx="311">
                  <c:v>0</c:v>
                </c:pt>
                <c:pt idx="312">
                  <c:v>0</c:v>
                </c:pt>
                <c:pt idx="313">
                  <c:v>2024</c:v>
                </c:pt>
                <c:pt idx="314">
                  <c:v>5017</c:v>
                </c:pt>
                <c:pt idx="315">
                  <c:v>1624</c:v>
                </c:pt>
                <c:pt idx="316">
                  <c:v>7960</c:v>
                </c:pt>
                <c:pt idx="317">
                  <c:v>10830</c:v>
                </c:pt>
                <c:pt idx="318">
                  <c:v>0</c:v>
                </c:pt>
                <c:pt idx="319">
                  <c:v>0</c:v>
                </c:pt>
                <c:pt idx="320">
                  <c:v>6349</c:v>
                </c:pt>
                <c:pt idx="321">
                  <c:v>11105</c:v>
                </c:pt>
                <c:pt idx="322">
                  <c:v>6085</c:v>
                </c:pt>
                <c:pt idx="323">
                  <c:v>5867</c:v>
                </c:pt>
                <c:pt idx="324">
                  <c:v>192</c:v>
                </c:pt>
                <c:pt idx="325">
                  <c:v>0</c:v>
                </c:pt>
                <c:pt idx="326">
                  <c:v>0</c:v>
                </c:pt>
                <c:pt idx="327">
                  <c:v>3192</c:v>
                </c:pt>
                <c:pt idx="328">
                  <c:v>11922</c:v>
                </c:pt>
                <c:pt idx="329">
                  <c:v>14424</c:v>
                </c:pt>
                <c:pt idx="330">
                  <c:v>12716</c:v>
                </c:pt>
                <c:pt idx="331">
                  <c:v>9278</c:v>
                </c:pt>
                <c:pt idx="332">
                  <c:v>0</c:v>
                </c:pt>
                <c:pt idx="333">
                  <c:v>0</c:v>
                </c:pt>
                <c:pt idx="334">
                  <c:v>117</c:v>
                </c:pt>
                <c:pt idx="335">
                  <c:v>5999</c:v>
                </c:pt>
                <c:pt idx="336">
                  <c:v>7145</c:v>
                </c:pt>
                <c:pt idx="337">
                  <c:v>6376</c:v>
                </c:pt>
                <c:pt idx="338">
                  <c:v>3679</c:v>
                </c:pt>
                <c:pt idx="339">
                  <c:v>0</c:v>
                </c:pt>
                <c:pt idx="340">
                  <c:v>0</c:v>
                </c:pt>
                <c:pt idx="341">
                  <c:v>284</c:v>
                </c:pt>
                <c:pt idx="342">
                  <c:v>8959</c:v>
                </c:pt>
                <c:pt idx="343">
                  <c:v>13542</c:v>
                </c:pt>
                <c:pt idx="344">
                  <c:v>8983</c:v>
                </c:pt>
                <c:pt idx="345">
                  <c:v>9556</c:v>
                </c:pt>
                <c:pt idx="346">
                  <c:v>0</c:v>
                </c:pt>
                <c:pt idx="347">
                  <c:v>0</c:v>
                </c:pt>
                <c:pt idx="348">
                  <c:v>3500</c:v>
                </c:pt>
                <c:pt idx="349">
                  <c:v>208</c:v>
                </c:pt>
                <c:pt idx="350">
                  <c:v>2183</c:v>
                </c:pt>
                <c:pt idx="351">
                  <c:v>2346</c:v>
                </c:pt>
                <c:pt idx="352">
                  <c:v>5664</c:v>
                </c:pt>
                <c:pt idx="353">
                  <c:v>0</c:v>
                </c:pt>
                <c:pt idx="354">
                  <c:v>0</c:v>
                </c:pt>
                <c:pt idx="355">
                  <c:v>3336</c:v>
                </c:pt>
                <c:pt idx="356">
                  <c:v>2646</c:v>
                </c:pt>
                <c:pt idx="357">
                  <c:v>6318</c:v>
                </c:pt>
                <c:pt idx="358">
                  <c:v>5117</c:v>
                </c:pt>
                <c:pt idx="359">
                  <c:v>9016</c:v>
                </c:pt>
                <c:pt idx="360">
                  <c:v>0</c:v>
                </c:pt>
                <c:pt idx="361">
                  <c:v>0</c:v>
                </c:pt>
                <c:pt idx="362">
                  <c:v>400</c:v>
                </c:pt>
                <c:pt idx="363">
                  <c:v>2963</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04</c:v>
                </c:pt>
                <c:pt idx="21">
                  <c:v>958</c:v>
                </c:pt>
                <c:pt idx="22">
                  <c:v>958</c:v>
                </c:pt>
                <c:pt idx="23">
                  <c:v>960</c:v>
                </c:pt>
                <c:pt idx="24">
                  <c:v>0</c:v>
                </c:pt>
                <c:pt idx="25">
                  <c:v>0</c:v>
                </c:pt>
                <c:pt idx="26">
                  <c:v>0</c:v>
                </c:pt>
                <c:pt idx="27">
                  <c:v>0</c:v>
                </c:pt>
                <c:pt idx="28">
                  <c:v>542</c:v>
                </c:pt>
                <c:pt idx="29">
                  <c:v>1065</c:v>
                </c:pt>
                <c:pt idx="30">
                  <c:v>1062</c:v>
                </c:pt>
                <c:pt idx="31">
                  <c:v>0</c:v>
                </c:pt>
                <c:pt idx="32">
                  <c:v>0</c:v>
                </c:pt>
                <c:pt idx="33">
                  <c:v>299</c:v>
                </c:pt>
                <c:pt idx="34">
                  <c:v>-231</c:v>
                </c:pt>
                <c:pt idx="35">
                  <c:v>-137</c:v>
                </c:pt>
                <c:pt idx="36">
                  <c:v>-257</c:v>
                </c:pt>
                <c:pt idx="37">
                  <c:v>-227</c:v>
                </c:pt>
                <c:pt idx="38">
                  <c:v>0</c:v>
                </c:pt>
                <c:pt idx="39">
                  <c:v>0</c:v>
                </c:pt>
                <c:pt idx="40">
                  <c:v>-377</c:v>
                </c:pt>
                <c:pt idx="41">
                  <c:v>-197</c:v>
                </c:pt>
                <c:pt idx="42">
                  <c:v>0</c:v>
                </c:pt>
                <c:pt idx="43">
                  <c:v>-100</c:v>
                </c:pt>
                <c:pt idx="44">
                  <c:v>-227</c:v>
                </c:pt>
                <c:pt idx="45">
                  <c:v>-228</c:v>
                </c:pt>
                <c:pt idx="46">
                  <c:v>-227</c:v>
                </c:pt>
                <c:pt idx="47">
                  <c:v>-379</c:v>
                </c:pt>
                <c:pt idx="48">
                  <c:v>-186</c:v>
                </c:pt>
                <c:pt idx="49">
                  <c:v>127</c:v>
                </c:pt>
                <c:pt idx="50">
                  <c:v>-49</c:v>
                </c:pt>
                <c:pt idx="51">
                  <c:v>-191</c:v>
                </c:pt>
                <c:pt idx="52">
                  <c:v>0</c:v>
                </c:pt>
                <c:pt idx="53">
                  <c:v>0</c:v>
                </c:pt>
                <c:pt idx="54">
                  <c:v>-379</c:v>
                </c:pt>
                <c:pt idx="55">
                  <c:v>-199</c:v>
                </c:pt>
                <c:pt idx="56">
                  <c:v>-198</c:v>
                </c:pt>
                <c:pt idx="57">
                  <c:v>-201</c:v>
                </c:pt>
                <c:pt idx="58">
                  <c:v>-191</c:v>
                </c:pt>
                <c:pt idx="59">
                  <c:v>-159</c:v>
                </c:pt>
                <c:pt idx="60">
                  <c:v>-199</c:v>
                </c:pt>
                <c:pt idx="61">
                  <c:v>-314</c:v>
                </c:pt>
                <c:pt idx="62">
                  <c:v>-200</c:v>
                </c:pt>
                <c:pt idx="63">
                  <c:v>-206</c:v>
                </c:pt>
                <c:pt idx="64">
                  <c:v>-288</c:v>
                </c:pt>
                <c:pt idx="65">
                  <c:v>-91</c:v>
                </c:pt>
                <c:pt idx="66">
                  <c:v>-78</c:v>
                </c:pt>
                <c:pt idx="67">
                  <c:v>-148</c:v>
                </c:pt>
                <c:pt idx="68">
                  <c:v>-489</c:v>
                </c:pt>
                <c:pt idx="69">
                  <c:v>-276</c:v>
                </c:pt>
                <c:pt idx="70">
                  <c:v>-123</c:v>
                </c:pt>
                <c:pt idx="71">
                  <c:v>149</c:v>
                </c:pt>
                <c:pt idx="72">
                  <c:v>970</c:v>
                </c:pt>
                <c:pt idx="73">
                  <c:v>0</c:v>
                </c:pt>
                <c:pt idx="74">
                  <c:v>0</c:v>
                </c:pt>
                <c:pt idx="75">
                  <c:v>-14</c:v>
                </c:pt>
                <c:pt idx="76">
                  <c:v>426</c:v>
                </c:pt>
                <c:pt idx="77">
                  <c:v>982</c:v>
                </c:pt>
                <c:pt idx="78">
                  <c:v>1110</c:v>
                </c:pt>
                <c:pt idx="79">
                  <c:v>1198</c:v>
                </c:pt>
                <c:pt idx="80">
                  <c:v>0</c:v>
                </c:pt>
                <c:pt idx="81">
                  <c:v>0</c:v>
                </c:pt>
                <c:pt idx="82">
                  <c:v>1169</c:v>
                </c:pt>
                <c:pt idx="83">
                  <c:v>872</c:v>
                </c:pt>
                <c:pt idx="84">
                  <c:v>1263</c:v>
                </c:pt>
                <c:pt idx="85">
                  <c:v>2182</c:v>
                </c:pt>
                <c:pt idx="86">
                  <c:v>2194</c:v>
                </c:pt>
                <c:pt idx="87">
                  <c:v>0</c:v>
                </c:pt>
                <c:pt idx="88">
                  <c:v>0</c:v>
                </c:pt>
                <c:pt idx="89">
                  <c:v>1136</c:v>
                </c:pt>
                <c:pt idx="90">
                  <c:v>1016</c:v>
                </c:pt>
                <c:pt idx="91">
                  <c:v>1019</c:v>
                </c:pt>
                <c:pt idx="92">
                  <c:v>1243</c:v>
                </c:pt>
                <c:pt idx="93">
                  <c:v>1277</c:v>
                </c:pt>
                <c:pt idx="94">
                  <c:v>0</c:v>
                </c:pt>
                <c:pt idx="95">
                  <c:v>0</c:v>
                </c:pt>
                <c:pt idx="96">
                  <c:v>1627</c:v>
                </c:pt>
                <c:pt idx="97">
                  <c:v>3027</c:v>
                </c:pt>
                <c:pt idx="98">
                  <c:v>-1972</c:v>
                </c:pt>
                <c:pt idx="99">
                  <c:v>1988</c:v>
                </c:pt>
                <c:pt idx="100">
                  <c:v>1636</c:v>
                </c:pt>
                <c:pt idx="101">
                  <c:v>0</c:v>
                </c:pt>
                <c:pt idx="102">
                  <c:v>0</c:v>
                </c:pt>
                <c:pt idx="103">
                  <c:v>-48</c:v>
                </c:pt>
                <c:pt idx="104">
                  <c:v>656</c:v>
                </c:pt>
                <c:pt idx="105">
                  <c:v>1311</c:v>
                </c:pt>
                <c:pt idx="106">
                  <c:v>2220</c:v>
                </c:pt>
                <c:pt idx="107">
                  <c:v>2577</c:v>
                </c:pt>
                <c:pt idx="108">
                  <c:v>0</c:v>
                </c:pt>
                <c:pt idx="109">
                  <c:v>0</c:v>
                </c:pt>
                <c:pt idx="110">
                  <c:v>-899</c:v>
                </c:pt>
                <c:pt idx="111">
                  <c:v>183</c:v>
                </c:pt>
                <c:pt idx="112">
                  <c:v>143</c:v>
                </c:pt>
                <c:pt idx="113">
                  <c:v>1259</c:v>
                </c:pt>
                <c:pt idx="114">
                  <c:v>1459</c:v>
                </c:pt>
                <c:pt idx="115">
                  <c:v>0</c:v>
                </c:pt>
                <c:pt idx="116">
                  <c:v>0</c:v>
                </c:pt>
                <c:pt idx="117">
                  <c:v>98</c:v>
                </c:pt>
                <c:pt idx="118">
                  <c:v>420</c:v>
                </c:pt>
                <c:pt idx="119">
                  <c:v>1173</c:v>
                </c:pt>
                <c:pt idx="120">
                  <c:v>890</c:v>
                </c:pt>
                <c:pt idx="121">
                  <c:v>-647</c:v>
                </c:pt>
                <c:pt idx="122">
                  <c:v>0</c:v>
                </c:pt>
                <c:pt idx="123">
                  <c:v>0</c:v>
                </c:pt>
                <c:pt idx="124">
                  <c:v>0</c:v>
                </c:pt>
                <c:pt idx="125">
                  <c:v>-179</c:v>
                </c:pt>
                <c:pt idx="126">
                  <c:v>-124</c:v>
                </c:pt>
                <c:pt idx="127">
                  <c:v>1137</c:v>
                </c:pt>
                <c:pt idx="128">
                  <c:v>2122</c:v>
                </c:pt>
                <c:pt idx="129">
                  <c:v>77</c:v>
                </c:pt>
                <c:pt idx="130">
                  <c:v>-167</c:v>
                </c:pt>
                <c:pt idx="131">
                  <c:v>-1039</c:v>
                </c:pt>
                <c:pt idx="132">
                  <c:v>-13</c:v>
                </c:pt>
                <c:pt idx="133">
                  <c:v>-149</c:v>
                </c:pt>
                <c:pt idx="134">
                  <c:v>-54</c:v>
                </c:pt>
                <c:pt idx="135">
                  <c:v>-118</c:v>
                </c:pt>
                <c:pt idx="136">
                  <c:v>0</c:v>
                </c:pt>
                <c:pt idx="137">
                  <c:v>0</c:v>
                </c:pt>
                <c:pt idx="138">
                  <c:v>-65</c:v>
                </c:pt>
                <c:pt idx="139">
                  <c:v>-114</c:v>
                </c:pt>
                <c:pt idx="140">
                  <c:v>-228</c:v>
                </c:pt>
                <c:pt idx="141">
                  <c:v>15</c:v>
                </c:pt>
                <c:pt idx="142">
                  <c:v>-288</c:v>
                </c:pt>
                <c:pt idx="143">
                  <c:v>0</c:v>
                </c:pt>
                <c:pt idx="144">
                  <c:v>0</c:v>
                </c:pt>
                <c:pt idx="145">
                  <c:v>-228</c:v>
                </c:pt>
                <c:pt idx="146">
                  <c:v>-288</c:v>
                </c:pt>
                <c:pt idx="147">
                  <c:v>-197</c:v>
                </c:pt>
                <c:pt idx="148">
                  <c:v>-261</c:v>
                </c:pt>
                <c:pt idx="149">
                  <c:v>-317</c:v>
                </c:pt>
                <c:pt idx="150">
                  <c:v>0</c:v>
                </c:pt>
                <c:pt idx="151">
                  <c:v>0</c:v>
                </c:pt>
                <c:pt idx="152">
                  <c:v>-139</c:v>
                </c:pt>
                <c:pt idx="153">
                  <c:v>-188</c:v>
                </c:pt>
                <c:pt idx="154">
                  <c:v>-198</c:v>
                </c:pt>
                <c:pt idx="155">
                  <c:v>-916</c:v>
                </c:pt>
                <c:pt idx="156">
                  <c:v>-307</c:v>
                </c:pt>
                <c:pt idx="157">
                  <c:v>0</c:v>
                </c:pt>
                <c:pt idx="158">
                  <c:v>0</c:v>
                </c:pt>
                <c:pt idx="159">
                  <c:v>-366</c:v>
                </c:pt>
                <c:pt idx="160">
                  <c:v>-283</c:v>
                </c:pt>
                <c:pt idx="161">
                  <c:v>435</c:v>
                </c:pt>
                <c:pt idx="162">
                  <c:v>1040</c:v>
                </c:pt>
                <c:pt idx="163">
                  <c:v>497</c:v>
                </c:pt>
                <c:pt idx="164">
                  <c:v>0</c:v>
                </c:pt>
                <c:pt idx="165">
                  <c:v>0</c:v>
                </c:pt>
                <c:pt idx="166">
                  <c:v>187</c:v>
                </c:pt>
                <c:pt idx="167">
                  <c:v>53</c:v>
                </c:pt>
                <c:pt idx="168">
                  <c:v>527</c:v>
                </c:pt>
                <c:pt idx="169">
                  <c:v>409</c:v>
                </c:pt>
                <c:pt idx="170">
                  <c:v>317</c:v>
                </c:pt>
                <c:pt idx="171">
                  <c:v>0</c:v>
                </c:pt>
                <c:pt idx="172">
                  <c:v>0</c:v>
                </c:pt>
                <c:pt idx="173">
                  <c:v>289</c:v>
                </c:pt>
                <c:pt idx="174">
                  <c:v>-47</c:v>
                </c:pt>
                <c:pt idx="175">
                  <c:v>-188</c:v>
                </c:pt>
                <c:pt idx="176">
                  <c:v>15</c:v>
                </c:pt>
                <c:pt idx="177">
                  <c:v>480</c:v>
                </c:pt>
                <c:pt idx="178">
                  <c:v>0</c:v>
                </c:pt>
                <c:pt idx="179">
                  <c:v>0</c:v>
                </c:pt>
                <c:pt idx="180">
                  <c:v>-121</c:v>
                </c:pt>
                <c:pt idx="181">
                  <c:v>-320</c:v>
                </c:pt>
                <c:pt idx="182">
                  <c:v>-274</c:v>
                </c:pt>
                <c:pt idx="183">
                  <c:v>-1443</c:v>
                </c:pt>
                <c:pt idx="184">
                  <c:v>-38</c:v>
                </c:pt>
                <c:pt idx="185">
                  <c:v>0</c:v>
                </c:pt>
                <c:pt idx="186">
                  <c:v>0</c:v>
                </c:pt>
                <c:pt idx="187">
                  <c:v>0</c:v>
                </c:pt>
                <c:pt idx="188">
                  <c:v>2216</c:v>
                </c:pt>
                <c:pt idx="189">
                  <c:v>85</c:v>
                </c:pt>
                <c:pt idx="190">
                  <c:v>-2</c:v>
                </c:pt>
                <c:pt idx="191">
                  <c:v>-200</c:v>
                </c:pt>
                <c:pt idx="192">
                  <c:v>0</c:v>
                </c:pt>
                <c:pt idx="193">
                  <c:v>0</c:v>
                </c:pt>
                <c:pt idx="194">
                  <c:v>-188</c:v>
                </c:pt>
                <c:pt idx="195">
                  <c:v>-5</c:v>
                </c:pt>
                <c:pt idx="196">
                  <c:v>-1012</c:v>
                </c:pt>
                <c:pt idx="197">
                  <c:v>-308</c:v>
                </c:pt>
                <c:pt idx="198">
                  <c:v>-48</c:v>
                </c:pt>
                <c:pt idx="199">
                  <c:v>0</c:v>
                </c:pt>
                <c:pt idx="200">
                  <c:v>0</c:v>
                </c:pt>
                <c:pt idx="201">
                  <c:v>-298</c:v>
                </c:pt>
                <c:pt idx="202">
                  <c:v>-73</c:v>
                </c:pt>
                <c:pt idx="203">
                  <c:v>-119</c:v>
                </c:pt>
                <c:pt idx="204">
                  <c:v>-35</c:v>
                </c:pt>
                <c:pt idx="205">
                  <c:v>824</c:v>
                </c:pt>
                <c:pt idx="206">
                  <c:v>0</c:v>
                </c:pt>
                <c:pt idx="207">
                  <c:v>0</c:v>
                </c:pt>
                <c:pt idx="208">
                  <c:v>-340</c:v>
                </c:pt>
                <c:pt idx="209">
                  <c:v>-1098</c:v>
                </c:pt>
                <c:pt idx="210">
                  <c:v>-210</c:v>
                </c:pt>
                <c:pt idx="211">
                  <c:v>0</c:v>
                </c:pt>
                <c:pt idx="212">
                  <c:v>0</c:v>
                </c:pt>
                <c:pt idx="213">
                  <c:v>0</c:v>
                </c:pt>
                <c:pt idx="214">
                  <c:v>0</c:v>
                </c:pt>
                <c:pt idx="215">
                  <c:v>361</c:v>
                </c:pt>
                <c:pt idx="216">
                  <c:v>41</c:v>
                </c:pt>
                <c:pt idx="217">
                  <c:v>138</c:v>
                </c:pt>
                <c:pt idx="218">
                  <c:v>49</c:v>
                </c:pt>
                <c:pt idx="219">
                  <c:v>-50</c:v>
                </c:pt>
                <c:pt idx="220">
                  <c:v>0</c:v>
                </c:pt>
                <c:pt idx="221">
                  <c:v>0</c:v>
                </c:pt>
                <c:pt idx="222">
                  <c:v>-437</c:v>
                </c:pt>
                <c:pt idx="223">
                  <c:v>156</c:v>
                </c:pt>
                <c:pt idx="224">
                  <c:v>62</c:v>
                </c:pt>
                <c:pt idx="225">
                  <c:v>61</c:v>
                </c:pt>
                <c:pt idx="226">
                  <c:v>-13</c:v>
                </c:pt>
                <c:pt idx="227">
                  <c:v>0</c:v>
                </c:pt>
                <c:pt idx="228">
                  <c:v>0</c:v>
                </c:pt>
                <c:pt idx="229">
                  <c:v>-223</c:v>
                </c:pt>
                <c:pt idx="230">
                  <c:v>-132</c:v>
                </c:pt>
                <c:pt idx="231">
                  <c:v>-197</c:v>
                </c:pt>
                <c:pt idx="232">
                  <c:v>37</c:v>
                </c:pt>
                <c:pt idx="233">
                  <c:v>497</c:v>
                </c:pt>
                <c:pt idx="234">
                  <c:v>0</c:v>
                </c:pt>
                <c:pt idx="235">
                  <c:v>0</c:v>
                </c:pt>
                <c:pt idx="236">
                  <c:v>70</c:v>
                </c:pt>
                <c:pt idx="237">
                  <c:v>0</c:v>
                </c:pt>
                <c:pt idx="238">
                  <c:v>0</c:v>
                </c:pt>
                <c:pt idx="239">
                  <c:v>13</c:v>
                </c:pt>
                <c:pt idx="240">
                  <c:v>531</c:v>
                </c:pt>
                <c:pt idx="241">
                  <c:v>0</c:v>
                </c:pt>
                <c:pt idx="242">
                  <c:v>0</c:v>
                </c:pt>
                <c:pt idx="243">
                  <c:v>97</c:v>
                </c:pt>
                <c:pt idx="244">
                  <c:v>-11</c:v>
                </c:pt>
                <c:pt idx="245">
                  <c:v>-6</c:v>
                </c:pt>
                <c:pt idx="246">
                  <c:v>165</c:v>
                </c:pt>
                <c:pt idx="247">
                  <c:v>-3</c:v>
                </c:pt>
                <c:pt idx="248">
                  <c:v>-226</c:v>
                </c:pt>
                <c:pt idx="249">
                  <c:v>-376</c:v>
                </c:pt>
                <c:pt idx="250">
                  <c:v>-328</c:v>
                </c:pt>
                <c:pt idx="251">
                  <c:v>-906</c:v>
                </c:pt>
                <c:pt idx="252">
                  <c:v>-437</c:v>
                </c:pt>
                <c:pt idx="253">
                  <c:v>-537</c:v>
                </c:pt>
                <c:pt idx="254">
                  <c:v>-346</c:v>
                </c:pt>
                <c:pt idx="255">
                  <c:v>-257</c:v>
                </c:pt>
                <c:pt idx="256">
                  <c:v>-191</c:v>
                </c:pt>
                <c:pt idx="257">
                  <c:v>-347</c:v>
                </c:pt>
                <c:pt idx="258">
                  <c:v>-323</c:v>
                </c:pt>
                <c:pt idx="259">
                  <c:v>-492</c:v>
                </c:pt>
                <c:pt idx="260">
                  <c:v>-50</c:v>
                </c:pt>
                <c:pt idx="261">
                  <c:v>-16</c:v>
                </c:pt>
                <c:pt idx="262">
                  <c:v>-99</c:v>
                </c:pt>
                <c:pt idx="263">
                  <c:v>-451</c:v>
                </c:pt>
                <c:pt idx="264">
                  <c:v>-113</c:v>
                </c:pt>
                <c:pt idx="265">
                  <c:v>-315</c:v>
                </c:pt>
                <c:pt idx="266">
                  <c:v>-78</c:v>
                </c:pt>
                <c:pt idx="267">
                  <c:v>12</c:v>
                </c:pt>
                <c:pt idx="268">
                  <c:v>-264</c:v>
                </c:pt>
                <c:pt idx="269">
                  <c:v>-362</c:v>
                </c:pt>
                <c:pt idx="270">
                  <c:v>-233</c:v>
                </c:pt>
                <c:pt idx="271">
                  <c:v>-316</c:v>
                </c:pt>
                <c:pt idx="272">
                  <c:v>-333</c:v>
                </c:pt>
                <c:pt idx="273">
                  <c:v>-588</c:v>
                </c:pt>
                <c:pt idx="274">
                  <c:v>-161</c:v>
                </c:pt>
                <c:pt idx="275">
                  <c:v>-365</c:v>
                </c:pt>
                <c:pt idx="276">
                  <c:v>0</c:v>
                </c:pt>
                <c:pt idx="277">
                  <c:v>0</c:v>
                </c:pt>
                <c:pt idx="278">
                  <c:v>-1246</c:v>
                </c:pt>
                <c:pt idx="279">
                  <c:v>-419</c:v>
                </c:pt>
                <c:pt idx="280">
                  <c:v>-5</c:v>
                </c:pt>
                <c:pt idx="281">
                  <c:v>-264</c:v>
                </c:pt>
                <c:pt idx="282">
                  <c:v>-140</c:v>
                </c:pt>
                <c:pt idx="283">
                  <c:v>0</c:v>
                </c:pt>
                <c:pt idx="284">
                  <c:v>0</c:v>
                </c:pt>
                <c:pt idx="285">
                  <c:v>-346</c:v>
                </c:pt>
                <c:pt idx="286">
                  <c:v>15</c:v>
                </c:pt>
                <c:pt idx="287">
                  <c:v>0</c:v>
                </c:pt>
                <c:pt idx="288">
                  <c:v>0</c:v>
                </c:pt>
                <c:pt idx="289">
                  <c:v>-194</c:v>
                </c:pt>
                <c:pt idx="290">
                  <c:v>0</c:v>
                </c:pt>
                <c:pt idx="291">
                  <c:v>0</c:v>
                </c:pt>
                <c:pt idx="292">
                  <c:v>-819</c:v>
                </c:pt>
                <c:pt idx="293">
                  <c:v>-160</c:v>
                </c:pt>
                <c:pt idx="294">
                  <c:v>-188</c:v>
                </c:pt>
                <c:pt idx="295">
                  <c:v>-532</c:v>
                </c:pt>
                <c:pt idx="296">
                  <c:v>-344</c:v>
                </c:pt>
                <c:pt idx="297">
                  <c:v>-102</c:v>
                </c:pt>
                <c:pt idx="298">
                  <c:v>-138</c:v>
                </c:pt>
                <c:pt idx="299">
                  <c:v>-323</c:v>
                </c:pt>
                <c:pt idx="300">
                  <c:v>-85</c:v>
                </c:pt>
                <c:pt idx="301">
                  <c:v>25</c:v>
                </c:pt>
                <c:pt idx="302">
                  <c:v>2</c:v>
                </c:pt>
                <c:pt idx="303">
                  <c:v>-347</c:v>
                </c:pt>
                <c:pt idx="304">
                  <c:v>0</c:v>
                </c:pt>
                <c:pt idx="305">
                  <c:v>0</c:v>
                </c:pt>
                <c:pt idx="306">
                  <c:v>-355</c:v>
                </c:pt>
                <c:pt idx="307">
                  <c:v>147</c:v>
                </c:pt>
                <c:pt idx="308">
                  <c:v>131</c:v>
                </c:pt>
                <c:pt idx="309">
                  <c:v>-126</c:v>
                </c:pt>
                <c:pt idx="310">
                  <c:v>207</c:v>
                </c:pt>
                <c:pt idx="311">
                  <c:v>0</c:v>
                </c:pt>
                <c:pt idx="312">
                  <c:v>0</c:v>
                </c:pt>
                <c:pt idx="313">
                  <c:v>1356</c:v>
                </c:pt>
                <c:pt idx="314">
                  <c:v>444</c:v>
                </c:pt>
                <c:pt idx="315">
                  <c:v>0</c:v>
                </c:pt>
                <c:pt idx="316">
                  <c:v>-1</c:v>
                </c:pt>
                <c:pt idx="317">
                  <c:v>0</c:v>
                </c:pt>
                <c:pt idx="318">
                  <c:v>0</c:v>
                </c:pt>
                <c:pt idx="319">
                  <c:v>0</c:v>
                </c:pt>
                <c:pt idx="320">
                  <c:v>0</c:v>
                </c:pt>
                <c:pt idx="321">
                  <c:v>0</c:v>
                </c:pt>
                <c:pt idx="322">
                  <c:v>0</c:v>
                </c:pt>
                <c:pt idx="323">
                  <c:v>0</c:v>
                </c:pt>
                <c:pt idx="324">
                  <c:v>0</c:v>
                </c:pt>
                <c:pt idx="325">
                  <c:v>0</c:v>
                </c:pt>
                <c:pt idx="326">
                  <c:v>0</c:v>
                </c:pt>
                <c:pt idx="327">
                  <c:v>336</c:v>
                </c:pt>
                <c:pt idx="328">
                  <c:v>-441</c:v>
                </c:pt>
                <c:pt idx="329">
                  <c:v>-646</c:v>
                </c:pt>
                <c:pt idx="330">
                  <c:v>-700</c:v>
                </c:pt>
                <c:pt idx="331">
                  <c:v>66</c:v>
                </c:pt>
                <c:pt idx="332">
                  <c:v>0</c:v>
                </c:pt>
                <c:pt idx="333">
                  <c:v>0</c:v>
                </c:pt>
                <c:pt idx="334">
                  <c:v>-1203</c:v>
                </c:pt>
                <c:pt idx="335">
                  <c:v>278</c:v>
                </c:pt>
                <c:pt idx="336">
                  <c:v>-490</c:v>
                </c:pt>
                <c:pt idx="337">
                  <c:v>289</c:v>
                </c:pt>
                <c:pt idx="338">
                  <c:v>-217</c:v>
                </c:pt>
                <c:pt idx="339">
                  <c:v>0</c:v>
                </c:pt>
                <c:pt idx="340">
                  <c:v>0</c:v>
                </c:pt>
                <c:pt idx="341">
                  <c:v>-946</c:v>
                </c:pt>
                <c:pt idx="342">
                  <c:v>-1090</c:v>
                </c:pt>
                <c:pt idx="343">
                  <c:v>-860</c:v>
                </c:pt>
                <c:pt idx="344">
                  <c:v>-434</c:v>
                </c:pt>
                <c:pt idx="345">
                  <c:v>-362</c:v>
                </c:pt>
                <c:pt idx="346">
                  <c:v>0</c:v>
                </c:pt>
                <c:pt idx="347">
                  <c:v>0</c:v>
                </c:pt>
                <c:pt idx="348">
                  <c:v>187</c:v>
                </c:pt>
                <c:pt idx="349">
                  <c:v>-97</c:v>
                </c:pt>
                <c:pt idx="350">
                  <c:v>-272</c:v>
                </c:pt>
                <c:pt idx="351">
                  <c:v>-210</c:v>
                </c:pt>
                <c:pt idx="352">
                  <c:v>-11</c:v>
                </c:pt>
                <c:pt idx="353">
                  <c:v>0</c:v>
                </c:pt>
                <c:pt idx="354">
                  <c:v>0</c:v>
                </c:pt>
                <c:pt idx="355">
                  <c:v>-229</c:v>
                </c:pt>
                <c:pt idx="356">
                  <c:v>-1040</c:v>
                </c:pt>
                <c:pt idx="357">
                  <c:v>-1036</c:v>
                </c:pt>
                <c:pt idx="358">
                  <c:v>-75</c:v>
                </c:pt>
                <c:pt idx="359">
                  <c:v>-696</c:v>
                </c:pt>
                <c:pt idx="360">
                  <c:v>0</c:v>
                </c:pt>
                <c:pt idx="361">
                  <c:v>0</c:v>
                </c:pt>
                <c:pt idx="362">
                  <c:v>-45</c:v>
                </c:pt>
                <c:pt idx="363">
                  <c:v>-802</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1751</c:v>
                </c:pt>
                <c:pt idx="1">
                  <c:v>-2819</c:v>
                </c:pt>
                <c:pt idx="2">
                  <c:v>-3299</c:v>
                </c:pt>
                <c:pt idx="3">
                  <c:v>0</c:v>
                </c:pt>
                <c:pt idx="4">
                  <c:v>0</c:v>
                </c:pt>
                <c:pt idx="5">
                  <c:v>-2527</c:v>
                </c:pt>
                <c:pt idx="6">
                  <c:v>-804</c:v>
                </c:pt>
                <c:pt idx="7">
                  <c:v>-2689</c:v>
                </c:pt>
                <c:pt idx="8">
                  <c:v>-2787</c:v>
                </c:pt>
                <c:pt idx="9">
                  <c:v>-227</c:v>
                </c:pt>
                <c:pt idx="10">
                  <c:v>0</c:v>
                </c:pt>
                <c:pt idx="11">
                  <c:v>0</c:v>
                </c:pt>
                <c:pt idx="12">
                  <c:v>-8851</c:v>
                </c:pt>
                <c:pt idx="13">
                  <c:v>-6089</c:v>
                </c:pt>
                <c:pt idx="14">
                  <c:v>-6319</c:v>
                </c:pt>
                <c:pt idx="15">
                  <c:v>-1694</c:v>
                </c:pt>
                <c:pt idx="16">
                  <c:v>95</c:v>
                </c:pt>
                <c:pt idx="17">
                  <c:v>0</c:v>
                </c:pt>
                <c:pt idx="18">
                  <c:v>0</c:v>
                </c:pt>
                <c:pt idx="19">
                  <c:v>-3088</c:v>
                </c:pt>
                <c:pt idx="20">
                  <c:v>-192</c:v>
                </c:pt>
                <c:pt idx="21">
                  <c:v>-652</c:v>
                </c:pt>
                <c:pt idx="22">
                  <c:v>-3586</c:v>
                </c:pt>
                <c:pt idx="23">
                  <c:v>-2218</c:v>
                </c:pt>
                <c:pt idx="24">
                  <c:v>0</c:v>
                </c:pt>
                <c:pt idx="25">
                  <c:v>0</c:v>
                </c:pt>
                <c:pt idx="26">
                  <c:v>0</c:v>
                </c:pt>
                <c:pt idx="27">
                  <c:v>-5194</c:v>
                </c:pt>
                <c:pt idx="28">
                  <c:v>-5082</c:v>
                </c:pt>
                <c:pt idx="29">
                  <c:v>-5136</c:v>
                </c:pt>
                <c:pt idx="30">
                  <c:v>-5035</c:v>
                </c:pt>
                <c:pt idx="31">
                  <c:v>0</c:v>
                </c:pt>
                <c:pt idx="32">
                  <c:v>0</c:v>
                </c:pt>
                <c:pt idx="33">
                  <c:v>-6363</c:v>
                </c:pt>
                <c:pt idx="34">
                  <c:v>-3408</c:v>
                </c:pt>
                <c:pt idx="35">
                  <c:v>-2972</c:v>
                </c:pt>
                <c:pt idx="36">
                  <c:v>-5427</c:v>
                </c:pt>
                <c:pt idx="37">
                  <c:v>-5696</c:v>
                </c:pt>
                <c:pt idx="38">
                  <c:v>0</c:v>
                </c:pt>
                <c:pt idx="39">
                  <c:v>0</c:v>
                </c:pt>
                <c:pt idx="40">
                  <c:v>3962</c:v>
                </c:pt>
                <c:pt idx="41">
                  <c:v>181</c:v>
                </c:pt>
                <c:pt idx="42">
                  <c:v>0</c:v>
                </c:pt>
                <c:pt idx="43">
                  <c:v>2655</c:v>
                </c:pt>
                <c:pt idx="44">
                  <c:v>1768</c:v>
                </c:pt>
                <c:pt idx="45">
                  <c:v>1187</c:v>
                </c:pt>
                <c:pt idx="46">
                  <c:v>-914</c:v>
                </c:pt>
                <c:pt idx="47">
                  <c:v>-413</c:v>
                </c:pt>
                <c:pt idx="48">
                  <c:v>163</c:v>
                </c:pt>
                <c:pt idx="49">
                  <c:v>-704</c:v>
                </c:pt>
                <c:pt idx="50">
                  <c:v>-5612</c:v>
                </c:pt>
                <c:pt idx="51">
                  <c:v>-9056</c:v>
                </c:pt>
                <c:pt idx="52">
                  <c:v>0</c:v>
                </c:pt>
                <c:pt idx="53">
                  <c:v>0</c:v>
                </c:pt>
                <c:pt idx="54">
                  <c:v>-4270</c:v>
                </c:pt>
                <c:pt idx="55">
                  <c:v>-3680</c:v>
                </c:pt>
                <c:pt idx="56">
                  <c:v>-2632</c:v>
                </c:pt>
                <c:pt idx="57">
                  <c:v>2352</c:v>
                </c:pt>
                <c:pt idx="58">
                  <c:v>-517</c:v>
                </c:pt>
                <c:pt idx="59">
                  <c:v>-2725</c:v>
                </c:pt>
                <c:pt idx="60">
                  <c:v>-3154</c:v>
                </c:pt>
                <c:pt idx="61">
                  <c:v>-3367</c:v>
                </c:pt>
                <c:pt idx="62">
                  <c:v>-2498</c:v>
                </c:pt>
                <c:pt idx="63">
                  <c:v>-4272</c:v>
                </c:pt>
                <c:pt idx="64">
                  <c:v>-6111</c:v>
                </c:pt>
                <c:pt idx="65">
                  <c:v>-2184</c:v>
                </c:pt>
                <c:pt idx="66">
                  <c:v>-3739</c:v>
                </c:pt>
                <c:pt idx="67">
                  <c:v>-6764</c:v>
                </c:pt>
                <c:pt idx="68">
                  <c:v>-7852</c:v>
                </c:pt>
                <c:pt idx="69">
                  <c:v>-4291</c:v>
                </c:pt>
                <c:pt idx="70">
                  <c:v>-4396</c:v>
                </c:pt>
                <c:pt idx="71">
                  <c:v>-1616</c:v>
                </c:pt>
                <c:pt idx="72">
                  <c:v>2160</c:v>
                </c:pt>
                <c:pt idx="73">
                  <c:v>0</c:v>
                </c:pt>
                <c:pt idx="74">
                  <c:v>0</c:v>
                </c:pt>
                <c:pt idx="75">
                  <c:v>-4934</c:v>
                </c:pt>
                <c:pt idx="76">
                  <c:v>-3163</c:v>
                </c:pt>
                <c:pt idx="77">
                  <c:v>-2032</c:v>
                </c:pt>
                <c:pt idx="78">
                  <c:v>2285</c:v>
                </c:pt>
                <c:pt idx="79">
                  <c:v>830</c:v>
                </c:pt>
                <c:pt idx="80">
                  <c:v>0</c:v>
                </c:pt>
                <c:pt idx="81">
                  <c:v>0</c:v>
                </c:pt>
                <c:pt idx="82">
                  <c:v>-3340</c:v>
                </c:pt>
                <c:pt idx="83">
                  <c:v>277</c:v>
                </c:pt>
                <c:pt idx="84">
                  <c:v>-286</c:v>
                </c:pt>
                <c:pt idx="85">
                  <c:v>-8</c:v>
                </c:pt>
                <c:pt idx="86">
                  <c:v>2511</c:v>
                </c:pt>
                <c:pt idx="87">
                  <c:v>0</c:v>
                </c:pt>
                <c:pt idx="88">
                  <c:v>0</c:v>
                </c:pt>
                <c:pt idx="89">
                  <c:v>282</c:v>
                </c:pt>
                <c:pt idx="90">
                  <c:v>-1499</c:v>
                </c:pt>
                <c:pt idx="91">
                  <c:v>-32</c:v>
                </c:pt>
                <c:pt idx="92">
                  <c:v>1538</c:v>
                </c:pt>
                <c:pt idx="93">
                  <c:v>771</c:v>
                </c:pt>
                <c:pt idx="94">
                  <c:v>0</c:v>
                </c:pt>
                <c:pt idx="95">
                  <c:v>0</c:v>
                </c:pt>
                <c:pt idx="96">
                  <c:v>-2743</c:v>
                </c:pt>
                <c:pt idx="97">
                  <c:v>-128</c:v>
                </c:pt>
                <c:pt idx="98">
                  <c:v>-602</c:v>
                </c:pt>
                <c:pt idx="99">
                  <c:v>-2078</c:v>
                </c:pt>
                <c:pt idx="100">
                  <c:v>-2684</c:v>
                </c:pt>
                <c:pt idx="101">
                  <c:v>1</c:v>
                </c:pt>
                <c:pt idx="102">
                  <c:v>0</c:v>
                </c:pt>
                <c:pt idx="103">
                  <c:v>-187</c:v>
                </c:pt>
                <c:pt idx="104">
                  <c:v>-817</c:v>
                </c:pt>
                <c:pt idx="105">
                  <c:v>73</c:v>
                </c:pt>
                <c:pt idx="106">
                  <c:v>1757</c:v>
                </c:pt>
                <c:pt idx="107">
                  <c:v>2265</c:v>
                </c:pt>
                <c:pt idx="108">
                  <c:v>0</c:v>
                </c:pt>
                <c:pt idx="109">
                  <c:v>0</c:v>
                </c:pt>
                <c:pt idx="110">
                  <c:v>-3069</c:v>
                </c:pt>
                <c:pt idx="111">
                  <c:v>-679</c:v>
                </c:pt>
                <c:pt idx="112">
                  <c:v>-1695</c:v>
                </c:pt>
                <c:pt idx="113">
                  <c:v>-1128</c:v>
                </c:pt>
                <c:pt idx="114">
                  <c:v>175</c:v>
                </c:pt>
                <c:pt idx="115">
                  <c:v>0</c:v>
                </c:pt>
                <c:pt idx="116">
                  <c:v>0</c:v>
                </c:pt>
                <c:pt idx="117">
                  <c:v>-881</c:v>
                </c:pt>
                <c:pt idx="118">
                  <c:v>1890</c:v>
                </c:pt>
                <c:pt idx="119">
                  <c:v>2759</c:v>
                </c:pt>
                <c:pt idx="120">
                  <c:v>1572</c:v>
                </c:pt>
                <c:pt idx="121">
                  <c:v>1993</c:v>
                </c:pt>
                <c:pt idx="122">
                  <c:v>0</c:v>
                </c:pt>
                <c:pt idx="123">
                  <c:v>0</c:v>
                </c:pt>
                <c:pt idx="124">
                  <c:v>0</c:v>
                </c:pt>
                <c:pt idx="125">
                  <c:v>1137</c:v>
                </c:pt>
                <c:pt idx="126">
                  <c:v>2014</c:v>
                </c:pt>
                <c:pt idx="127">
                  <c:v>1858</c:v>
                </c:pt>
                <c:pt idx="128">
                  <c:v>4050</c:v>
                </c:pt>
                <c:pt idx="129">
                  <c:v>-1191</c:v>
                </c:pt>
                <c:pt idx="130">
                  <c:v>1886</c:v>
                </c:pt>
                <c:pt idx="131">
                  <c:v>-3076</c:v>
                </c:pt>
                <c:pt idx="132">
                  <c:v>3719</c:v>
                </c:pt>
                <c:pt idx="133">
                  <c:v>-543</c:v>
                </c:pt>
                <c:pt idx="134">
                  <c:v>414</c:v>
                </c:pt>
                <c:pt idx="135">
                  <c:v>-1061</c:v>
                </c:pt>
                <c:pt idx="136">
                  <c:v>0</c:v>
                </c:pt>
                <c:pt idx="137">
                  <c:v>0</c:v>
                </c:pt>
                <c:pt idx="138">
                  <c:v>-876</c:v>
                </c:pt>
                <c:pt idx="139">
                  <c:v>145</c:v>
                </c:pt>
                <c:pt idx="140">
                  <c:v>-1464</c:v>
                </c:pt>
                <c:pt idx="141">
                  <c:v>-3445</c:v>
                </c:pt>
                <c:pt idx="142">
                  <c:v>-1724</c:v>
                </c:pt>
                <c:pt idx="143">
                  <c:v>0</c:v>
                </c:pt>
                <c:pt idx="144">
                  <c:v>0</c:v>
                </c:pt>
                <c:pt idx="145">
                  <c:v>-5742</c:v>
                </c:pt>
                <c:pt idx="146">
                  <c:v>-5071</c:v>
                </c:pt>
                <c:pt idx="147">
                  <c:v>-2573</c:v>
                </c:pt>
                <c:pt idx="148">
                  <c:v>-1348</c:v>
                </c:pt>
                <c:pt idx="149">
                  <c:v>-1521</c:v>
                </c:pt>
                <c:pt idx="150">
                  <c:v>0</c:v>
                </c:pt>
                <c:pt idx="151">
                  <c:v>0</c:v>
                </c:pt>
                <c:pt idx="152">
                  <c:v>2265</c:v>
                </c:pt>
                <c:pt idx="153">
                  <c:v>1874</c:v>
                </c:pt>
                <c:pt idx="154">
                  <c:v>1141</c:v>
                </c:pt>
                <c:pt idx="155">
                  <c:v>-1280</c:v>
                </c:pt>
                <c:pt idx="156">
                  <c:v>-1233</c:v>
                </c:pt>
                <c:pt idx="157">
                  <c:v>0</c:v>
                </c:pt>
                <c:pt idx="158">
                  <c:v>0</c:v>
                </c:pt>
                <c:pt idx="159">
                  <c:v>-2058</c:v>
                </c:pt>
                <c:pt idx="160">
                  <c:v>-87</c:v>
                </c:pt>
                <c:pt idx="161">
                  <c:v>3321</c:v>
                </c:pt>
                <c:pt idx="162">
                  <c:v>5549</c:v>
                </c:pt>
                <c:pt idx="163">
                  <c:v>3881</c:v>
                </c:pt>
                <c:pt idx="164">
                  <c:v>0</c:v>
                </c:pt>
                <c:pt idx="165">
                  <c:v>0</c:v>
                </c:pt>
                <c:pt idx="166">
                  <c:v>3493</c:v>
                </c:pt>
                <c:pt idx="167">
                  <c:v>3579</c:v>
                </c:pt>
                <c:pt idx="168">
                  <c:v>8365</c:v>
                </c:pt>
                <c:pt idx="169">
                  <c:v>6795</c:v>
                </c:pt>
                <c:pt idx="170">
                  <c:v>5041</c:v>
                </c:pt>
                <c:pt idx="171">
                  <c:v>0</c:v>
                </c:pt>
                <c:pt idx="172">
                  <c:v>0</c:v>
                </c:pt>
                <c:pt idx="173">
                  <c:v>3258</c:v>
                </c:pt>
                <c:pt idx="174">
                  <c:v>3362</c:v>
                </c:pt>
                <c:pt idx="175">
                  <c:v>778</c:v>
                </c:pt>
                <c:pt idx="176">
                  <c:v>2434</c:v>
                </c:pt>
                <c:pt idx="177">
                  <c:v>1539</c:v>
                </c:pt>
                <c:pt idx="178">
                  <c:v>0</c:v>
                </c:pt>
                <c:pt idx="179">
                  <c:v>0</c:v>
                </c:pt>
                <c:pt idx="180">
                  <c:v>4660</c:v>
                </c:pt>
                <c:pt idx="181">
                  <c:v>2019</c:v>
                </c:pt>
                <c:pt idx="182">
                  <c:v>3238</c:v>
                </c:pt>
                <c:pt idx="183">
                  <c:v>3001</c:v>
                </c:pt>
                <c:pt idx="184">
                  <c:v>2533</c:v>
                </c:pt>
                <c:pt idx="185">
                  <c:v>0</c:v>
                </c:pt>
                <c:pt idx="186">
                  <c:v>0</c:v>
                </c:pt>
                <c:pt idx="187">
                  <c:v>0</c:v>
                </c:pt>
                <c:pt idx="188">
                  <c:v>4285</c:v>
                </c:pt>
                <c:pt idx="189">
                  <c:v>478</c:v>
                </c:pt>
                <c:pt idx="190">
                  <c:v>2863</c:v>
                </c:pt>
                <c:pt idx="191">
                  <c:v>3084</c:v>
                </c:pt>
                <c:pt idx="192">
                  <c:v>0</c:v>
                </c:pt>
                <c:pt idx="193">
                  <c:v>0</c:v>
                </c:pt>
                <c:pt idx="194">
                  <c:v>6831</c:v>
                </c:pt>
                <c:pt idx="195">
                  <c:v>9575</c:v>
                </c:pt>
                <c:pt idx="196">
                  <c:v>4401</c:v>
                </c:pt>
                <c:pt idx="197">
                  <c:v>5697</c:v>
                </c:pt>
                <c:pt idx="198">
                  <c:v>2283</c:v>
                </c:pt>
                <c:pt idx="199">
                  <c:v>0</c:v>
                </c:pt>
                <c:pt idx="200">
                  <c:v>0</c:v>
                </c:pt>
                <c:pt idx="201">
                  <c:v>-381</c:v>
                </c:pt>
                <c:pt idx="202">
                  <c:v>1707</c:v>
                </c:pt>
                <c:pt idx="203">
                  <c:v>3003</c:v>
                </c:pt>
                <c:pt idx="204">
                  <c:v>6155</c:v>
                </c:pt>
                <c:pt idx="205">
                  <c:v>10520</c:v>
                </c:pt>
                <c:pt idx="206">
                  <c:v>0</c:v>
                </c:pt>
                <c:pt idx="207">
                  <c:v>0</c:v>
                </c:pt>
                <c:pt idx="208">
                  <c:v>2171</c:v>
                </c:pt>
                <c:pt idx="209">
                  <c:v>1784</c:v>
                </c:pt>
                <c:pt idx="210">
                  <c:v>5212</c:v>
                </c:pt>
                <c:pt idx="211">
                  <c:v>0</c:v>
                </c:pt>
                <c:pt idx="212">
                  <c:v>0</c:v>
                </c:pt>
                <c:pt idx="213">
                  <c:v>0</c:v>
                </c:pt>
                <c:pt idx="214">
                  <c:v>0</c:v>
                </c:pt>
                <c:pt idx="215">
                  <c:v>5854</c:v>
                </c:pt>
                <c:pt idx="216">
                  <c:v>3953</c:v>
                </c:pt>
                <c:pt idx="217">
                  <c:v>2301</c:v>
                </c:pt>
                <c:pt idx="218">
                  <c:v>2296</c:v>
                </c:pt>
                <c:pt idx="219">
                  <c:v>3977</c:v>
                </c:pt>
                <c:pt idx="220">
                  <c:v>0</c:v>
                </c:pt>
                <c:pt idx="221">
                  <c:v>0</c:v>
                </c:pt>
                <c:pt idx="222">
                  <c:v>3192</c:v>
                </c:pt>
                <c:pt idx="223">
                  <c:v>2569</c:v>
                </c:pt>
                <c:pt idx="224">
                  <c:v>1404</c:v>
                </c:pt>
                <c:pt idx="225">
                  <c:v>882</c:v>
                </c:pt>
                <c:pt idx="226">
                  <c:v>-1065</c:v>
                </c:pt>
                <c:pt idx="227">
                  <c:v>0</c:v>
                </c:pt>
                <c:pt idx="228">
                  <c:v>0</c:v>
                </c:pt>
                <c:pt idx="229">
                  <c:v>1691</c:v>
                </c:pt>
                <c:pt idx="230">
                  <c:v>1409</c:v>
                </c:pt>
                <c:pt idx="231">
                  <c:v>1191</c:v>
                </c:pt>
                <c:pt idx="232">
                  <c:v>3535</c:v>
                </c:pt>
                <c:pt idx="233">
                  <c:v>2096</c:v>
                </c:pt>
                <c:pt idx="234">
                  <c:v>0</c:v>
                </c:pt>
                <c:pt idx="235">
                  <c:v>0</c:v>
                </c:pt>
                <c:pt idx="236">
                  <c:v>2566</c:v>
                </c:pt>
                <c:pt idx="237">
                  <c:v>0</c:v>
                </c:pt>
                <c:pt idx="238">
                  <c:v>0</c:v>
                </c:pt>
                <c:pt idx="239">
                  <c:v>2409</c:v>
                </c:pt>
                <c:pt idx="240">
                  <c:v>16</c:v>
                </c:pt>
                <c:pt idx="241">
                  <c:v>0</c:v>
                </c:pt>
                <c:pt idx="242">
                  <c:v>0</c:v>
                </c:pt>
                <c:pt idx="243">
                  <c:v>4314</c:v>
                </c:pt>
                <c:pt idx="244">
                  <c:v>3205</c:v>
                </c:pt>
                <c:pt idx="245">
                  <c:v>1857</c:v>
                </c:pt>
                <c:pt idx="246">
                  <c:v>2172</c:v>
                </c:pt>
                <c:pt idx="247">
                  <c:v>-887</c:v>
                </c:pt>
                <c:pt idx="248">
                  <c:v>747</c:v>
                </c:pt>
                <c:pt idx="249">
                  <c:v>1507</c:v>
                </c:pt>
                <c:pt idx="250">
                  <c:v>3571</c:v>
                </c:pt>
                <c:pt idx="251">
                  <c:v>858</c:v>
                </c:pt>
                <c:pt idx="252">
                  <c:v>1824</c:v>
                </c:pt>
                <c:pt idx="253">
                  <c:v>2555</c:v>
                </c:pt>
                <c:pt idx="254">
                  <c:v>4012</c:v>
                </c:pt>
                <c:pt idx="255">
                  <c:v>3368</c:v>
                </c:pt>
                <c:pt idx="256">
                  <c:v>-73</c:v>
                </c:pt>
                <c:pt idx="257">
                  <c:v>-3049</c:v>
                </c:pt>
                <c:pt idx="258">
                  <c:v>689</c:v>
                </c:pt>
                <c:pt idx="259">
                  <c:v>1134</c:v>
                </c:pt>
                <c:pt idx="260">
                  <c:v>1618</c:v>
                </c:pt>
                <c:pt idx="261">
                  <c:v>-2342</c:v>
                </c:pt>
                <c:pt idx="262">
                  <c:v>1764</c:v>
                </c:pt>
                <c:pt idx="263">
                  <c:v>355</c:v>
                </c:pt>
                <c:pt idx="264">
                  <c:v>-3049</c:v>
                </c:pt>
                <c:pt idx="265">
                  <c:v>-4107</c:v>
                </c:pt>
                <c:pt idx="266">
                  <c:v>-575</c:v>
                </c:pt>
                <c:pt idx="267">
                  <c:v>-1857</c:v>
                </c:pt>
                <c:pt idx="268">
                  <c:v>-2938</c:v>
                </c:pt>
                <c:pt idx="269">
                  <c:v>-5395</c:v>
                </c:pt>
                <c:pt idx="270">
                  <c:v>-5329</c:v>
                </c:pt>
                <c:pt idx="271">
                  <c:v>-1389</c:v>
                </c:pt>
                <c:pt idx="272">
                  <c:v>853</c:v>
                </c:pt>
                <c:pt idx="273">
                  <c:v>-671</c:v>
                </c:pt>
                <c:pt idx="274">
                  <c:v>-1090</c:v>
                </c:pt>
                <c:pt idx="275">
                  <c:v>-2135</c:v>
                </c:pt>
                <c:pt idx="276">
                  <c:v>0</c:v>
                </c:pt>
                <c:pt idx="277">
                  <c:v>0</c:v>
                </c:pt>
                <c:pt idx="278">
                  <c:v>578</c:v>
                </c:pt>
                <c:pt idx="279">
                  <c:v>3789</c:v>
                </c:pt>
                <c:pt idx="280">
                  <c:v>-2563</c:v>
                </c:pt>
                <c:pt idx="281">
                  <c:v>-5009</c:v>
                </c:pt>
                <c:pt idx="282">
                  <c:v>-6549</c:v>
                </c:pt>
                <c:pt idx="283">
                  <c:v>0</c:v>
                </c:pt>
                <c:pt idx="284">
                  <c:v>0</c:v>
                </c:pt>
                <c:pt idx="285">
                  <c:v>-873</c:v>
                </c:pt>
                <c:pt idx="286">
                  <c:v>-4128</c:v>
                </c:pt>
                <c:pt idx="287">
                  <c:v>-1036</c:v>
                </c:pt>
                <c:pt idx="288">
                  <c:v>-1448</c:v>
                </c:pt>
                <c:pt idx="289">
                  <c:v>-3909</c:v>
                </c:pt>
                <c:pt idx="290">
                  <c:v>0</c:v>
                </c:pt>
                <c:pt idx="291">
                  <c:v>0</c:v>
                </c:pt>
                <c:pt idx="292">
                  <c:v>-7034</c:v>
                </c:pt>
                <c:pt idx="293">
                  <c:v>-2753</c:v>
                </c:pt>
                <c:pt idx="294">
                  <c:v>2039</c:v>
                </c:pt>
                <c:pt idx="295">
                  <c:v>-955</c:v>
                </c:pt>
                <c:pt idx="296">
                  <c:v>-2802</c:v>
                </c:pt>
                <c:pt idx="297">
                  <c:v>48</c:v>
                </c:pt>
                <c:pt idx="298">
                  <c:v>-551</c:v>
                </c:pt>
                <c:pt idx="299">
                  <c:v>-1315</c:v>
                </c:pt>
                <c:pt idx="300">
                  <c:v>-2127</c:v>
                </c:pt>
                <c:pt idx="301">
                  <c:v>2277</c:v>
                </c:pt>
                <c:pt idx="302">
                  <c:v>-2916</c:v>
                </c:pt>
                <c:pt idx="303">
                  <c:v>-4202</c:v>
                </c:pt>
                <c:pt idx="304">
                  <c:v>0</c:v>
                </c:pt>
                <c:pt idx="305">
                  <c:v>0</c:v>
                </c:pt>
                <c:pt idx="306">
                  <c:v>692</c:v>
                </c:pt>
                <c:pt idx="307">
                  <c:v>-1036</c:v>
                </c:pt>
                <c:pt idx="308">
                  <c:v>-3568</c:v>
                </c:pt>
                <c:pt idx="309">
                  <c:v>-1314</c:v>
                </c:pt>
                <c:pt idx="310">
                  <c:v>4592</c:v>
                </c:pt>
                <c:pt idx="311">
                  <c:v>0</c:v>
                </c:pt>
                <c:pt idx="312">
                  <c:v>0</c:v>
                </c:pt>
                <c:pt idx="313">
                  <c:v>9041</c:v>
                </c:pt>
                <c:pt idx="314">
                  <c:v>3546</c:v>
                </c:pt>
                <c:pt idx="315">
                  <c:v>-2971</c:v>
                </c:pt>
                <c:pt idx="316">
                  <c:v>-2035</c:v>
                </c:pt>
                <c:pt idx="317">
                  <c:v>6841</c:v>
                </c:pt>
                <c:pt idx="318">
                  <c:v>0</c:v>
                </c:pt>
                <c:pt idx="319">
                  <c:v>0</c:v>
                </c:pt>
                <c:pt idx="320">
                  <c:v>-1597</c:v>
                </c:pt>
                <c:pt idx="321">
                  <c:v>-1796</c:v>
                </c:pt>
                <c:pt idx="322">
                  <c:v>1220</c:v>
                </c:pt>
                <c:pt idx="323">
                  <c:v>-484</c:v>
                </c:pt>
                <c:pt idx="324">
                  <c:v>3305</c:v>
                </c:pt>
                <c:pt idx="325">
                  <c:v>0</c:v>
                </c:pt>
                <c:pt idx="326">
                  <c:v>0</c:v>
                </c:pt>
                <c:pt idx="327">
                  <c:v>-5206</c:v>
                </c:pt>
                <c:pt idx="328">
                  <c:v>-6612</c:v>
                </c:pt>
                <c:pt idx="329">
                  <c:v>-2529</c:v>
                </c:pt>
                <c:pt idx="330">
                  <c:v>1486</c:v>
                </c:pt>
                <c:pt idx="331">
                  <c:v>-881</c:v>
                </c:pt>
                <c:pt idx="332">
                  <c:v>0</c:v>
                </c:pt>
                <c:pt idx="333">
                  <c:v>0</c:v>
                </c:pt>
                <c:pt idx="334">
                  <c:v>-1738</c:v>
                </c:pt>
                <c:pt idx="335">
                  <c:v>-109</c:v>
                </c:pt>
                <c:pt idx="336">
                  <c:v>-2656</c:v>
                </c:pt>
                <c:pt idx="337">
                  <c:v>6604</c:v>
                </c:pt>
                <c:pt idx="338">
                  <c:v>7204</c:v>
                </c:pt>
                <c:pt idx="339">
                  <c:v>0</c:v>
                </c:pt>
                <c:pt idx="340">
                  <c:v>0</c:v>
                </c:pt>
                <c:pt idx="341">
                  <c:v>-958</c:v>
                </c:pt>
                <c:pt idx="342">
                  <c:v>2458</c:v>
                </c:pt>
                <c:pt idx="343">
                  <c:v>-380</c:v>
                </c:pt>
                <c:pt idx="344">
                  <c:v>3132</c:v>
                </c:pt>
                <c:pt idx="345">
                  <c:v>5316</c:v>
                </c:pt>
                <c:pt idx="346">
                  <c:v>0</c:v>
                </c:pt>
                <c:pt idx="347">
                  <c:v>0</c:v>
                </c:pt>
                <c:pt idx="348">
                  <c:v>9673</c:v>
                </c:pt>
                <c:pt idx="349">
                  <c:v>5142</c:v>
                </c:pt>
                <c:pt idx="350">
                  <c:v>-3657</c:v>
                </c:pt>
                <c:pt idx="351">
                  <c:v>-3839</c:v>
                </c:pt>
                <c:pt idx="352">
                  <c:v>-289</c:v>
                </c:pt>
                <c:pt idx="353">
                  <c:v>0</c:v>
                </c:pt>
                <c:pt idx="354">
                  <c:v>0</c:v>
                </c:pt>
                <c:pt idx="355">
                  <c:v>-5273</c:v>
                </c:pt>
                <c:pt idx="356">
                  <c:v>-1732</c:v>
                </c:pt>
                <c:pt idx="357">
                  <c:v>-5872</c:v>
                </c:pt>
                <c:pt idx="358">
                  <c:v>-3236</c:v>
                </c:pt>
                <c:pt idx="359">
                  <c:v>-5508</c:v>
                </c:pt>
                <c:pt idx="360">
                  <c:v>0</c:v>
                </c:pt>
                <c:pt idx="361">
                  <c:v>0</c:v>
                </c:pt>
                <c:pt idx="362">
                  <c:v>-3811</c:v>
                </c:pt>
                <c:pt idx="363">
                  <c:v>-1762</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12175</c:v>
                </c:pt>
                <c:pt idx="1">
                  <c:v>3824</c:v>
                </c:pt>
                <c:pt idx="2">
                  <c:v>11387</c:v>
                </c:pt>
                <c:pt idx="3">
                  <c:v>2761</c:v>
                </c:pt>
                <c:pt idx="4">
                  <c:v>4830</c:v>
                </c:pt>
                <c:pt idx="5">
                  <c:v>18717</c:v>
                </c:pt>
                <c:pt idx="6">
                  <c:v>10946</c:v>
                </c:pt>
                <c:pt idx="7">
                  <c:v>10545</c:v>
                </c:pt>
                <c:pt idx="8">
                  <c:v>12401</c:v>
                </c:pt>
                <c:pt idx="9">
                  <c:v>21367</c:v>
                </c:pt>
                <c:pt idx="10">
                  <c:v>11603</c:v>
                </c:pt>
                <c:pt idx="11">
                  <c:v>11989</c:v>
                </c:pt>
                <c:pt idx="12">
                  <c:v>4992</c:v>
                </c:pt>
                <c:pt idx="13">
                  <c:v>7362</c:v>
                </c:pt>
                <c:pt idx="14">
                  <c:v>1638</c:v>
                </c:pt>
                <c:pt idx="15">
                  <c:v>7241</c:v>
                </c:pt>
                <c:pt idx="16">
                  <c:v>22406</c:v>
                </c:pt>
                <c:pt idx="17">
                  <c:v>14229</c:v>
                </c:pt>
                <c:pt idx="18">
                  <c:v>15261</c:v>
                </c:pt>
                <c:pt idx="19">
                  <c:v>18278</c:v>
                </c:pt>
                <c:pt idx="20">
                  <c:v>23284</c:v>
                </c:pt>
                <c:pt idx="21">
                  <c:v>17891</c:v>
                </c:pt>
                <c:pt idx="22">
                  <c:v>2188</c:v>
                </c:pt>
                <c:pt idx="23">
                  <c:v>18327</c:v>
                </c:pt>
                <c:pt idx="24">
                  <c:v>8988</c:v>
                </c:pt>
                <c:pt idx="25">
                  <c:v>9380</c:v>
                </c:pt>
                <c:pt idx="26">
                  <c:v>9885</c:v>
                </c:pt>
                <c:pt idx="27">
                  <c:v>26090</c:v>
                </c:pt>
                <c:pt idx="28">
                  <c:v>27473</c:v>
                </c:pt>
                <c:pt idx="29">
                  <c:v>15723</c:v>
                </c:pt>
                <c:pt idx="30">
                  <c:v>5460</c:v>
                </c:pt>
                <c:pt idx="31">
                  <c:v>8011</c:v>
                </c:pt>
                <c:pt idx="32">
                  <c:v>9253</c:v>
                </c:pt>
                <c:pt idx="33">
                  <c:v>6772</c:v>
                </c:pt>
                <c:pt idx="34">
                  <c:v>12828</c:v>
                </c:pt>
                <c:pt idx="35">
                  <c:v>12038</c:v>
                </c:pt>
                <c:pt idx="36">
                  <c:v>9154</c:v>
                </c:pt>
                <c:pt idx="37">
                  <c:v>7276</c:v>
                </c:pt>
                <c:pt idx="38">
                  <c:v>8066</c:v>
                </c:pt>
                <c:pt idx="39">
                  <c:v>8976</c:v>
                </c:pt>
                <c:pt idx="40">
                  <c:v>33391</c:v>
                </c:pt>
                <c:pt idx="41">
                  <c:v>10628</c:v>
                </c:pt>
                <c:pt idx="42">
                  <c:v>10692</c:v>
                </c:pt>
                <c:pt idx="43">
                  <c:v>19460</c:v>
                </c:pt>
                <c:pt idx="44">
                  <c:v>22415</c:v>
                </c:pt>
                <c:pt idx="45">
                  <c:v>27217</c:v>
                </c:pt>
                <c:pt idx="46">
                  <c:v>16619</c:v>
                </c:pt>
                <c:pt idx="47">
                  <c:v>12750</c:v>
                </c:pt>
                <c:pt idx="48">
                  <c:v>7990</c:v>
                </c:pt>
                <c:pt idx="49">
                  <c:v>9962</c:v>
                </c:pt>
                <c:pt idx="50">
                  <c:v>8999</c:v>
                </c:pt>
                <c:pt idx="51">
                  <c:v>19280</c:v>
                </c:pt>
                <c:pt idx="52">
                  <c:v>13180</c:v>
                </c:pt>
                <c:pt idx="53">
                  <c:v>14628</c:v>
                </c:pt>
                <c:pt idx="54">
                  <c:v>22387</c:v>
                </c:pt>
                <c:pt idx="55">
                  <c:v>20905</c:v>
                </c:pt>
                <c:pt idx="56">
                  <c:v>29295</c:v>
                </c:pt>
                <c:pt idx="57">
                  <c:v>33022</c:v>
                </c:pt>
                <c:pt idx="58">
                  <c:v>38012</c:v>
                </c:pt>
                <c:pt idx="59">
                  <c:v>30822</c:v>
                </c:pt>
                <c:pt idx="60">
                  <c:v>22916</c:v>
                </c:pt>
                <c:pt idx="61">
                  <c:v>22126</c:v>
                </c:pt>
                <c:pt idx="62">
                  <c:v>26644</c:v>
                </c:pt>
                <c:pt idx="63">
                  <c:v>19319</c:v>
                </c:pt>
                <c:pt idx="64">
                  <c:v>27628</c:v>
                </c:pt>
                <c:pt idx="65">
                  <c:v>41787</c:v>
                </c:pt>
                <c:pt idx="66">
                  <c:v>34026</c:v>
                </c:pt>
                <c:pt idx="67">
                  <c:v>15528</c:v>
                </c:pt>
                <c:pt idx="68">
                  <c:v>16397</c:v>
                </c:pt>
                <c:pt idx="69">
                  <c:v>23690</c:v>
                </c:pt>
                <c:pt idx="70">
                  <c:v>17102</c:v>
                </c:pt>
                <c:pt idx="71">
                  <c:v>21027</c:v>
                </c:pt>
                <c:pt idx="72">
                  <c:v>15025</c:v>
                </c:pt>
                <c:pt idx="73">
                  <c:v>17111</c:v>
                </c:pt>
                <c:pt idx="74">
                  <c:v>17414</c:v>
                </c:pt>
                <c:pt idx="75">
                  <c:v>18105</c:v>
                </c:pt>
                <c:pt idx="76">
                  <c:v>5903</c:v>
                </c:pt>
                <c:pt idx="77">
                  <c:v>18685</c:v>
                </c:pt>
                <c:pt idx="78">
                  <c:v>31827</c:v>
                </c:pt>
                <c:pt idx="79">
                  <c:v>32077</c:v>
                </c:pt>
                <c:pt idx="80">
                  <c:v>14172</c:v>
                </c:pt>
                <c:pt idx="81">
                  <c:v>15135</c:v>
                </c:pt>
                <c:pt idx="82">
                  <c:v>30274</c:v>
                </c:pt>
                <c:pt idx="83">
                  <c:v>25763</c:v>
                </c:pt>
                <c:pt idx="84">
                  <c:v>15049</c:v>
                </c:pt>
                <c:pt idx="85">
                  <c:v>19665</c:v>
                </c:pt>
                <c:pt idx="86">
                  <c:v>36762</c:v>
                </c:pt>
                <c:pt idx="87">
                  <c:v>12405</c:v>
                </c:pt>
                <c:pt idx="88">
                  <c:v>11605</c:v>
                </c:pt>
                <c:pt idx="89">
                  <c:v>29905</c:v>
                </c:pt>
                <c:pt idx="90">
                  <c:v>22937</c:v>
                </c:pt>
                <c:pt idx="91">
                  <c:v>24771</c:v>
                </c:pt>
                <c:pt idx="92">
                  <c:v>32234</c:v>
                </c:pt>
                <c:pt idx="93">
                  <c:v>31481</c:v>
                </c:pt>
                <c:pt idx="94">
                  <c:v>16900</c:v>
                </c:pt>
                <c:pt idx="95">
                  <c:v>17639</c:v>
                </c:pt>
                <c:pt idx="96">
                  <c:v>18596</c:v>
                </c:pt>
                <c:pt idx="97">
                  <c:v>25091</c:v>
                </c:pt>
                <c:pt idx="98">
                  <c:v>17630</c:v>
                </c:pt>
                <c:pt idx="99">
                  <c:v>22039</c:v>
                </c:pt>
                <c:pt idx="100">
                  <c:v>26933</c:v>
                </c:pt>
                <c:pt idx="101">
                  <c:v>21613</c:v>
                </c:pt>
                <c:pt idx="102">
                  <c:v>16214</c:v>
                </c:pt>
                <c:pt idx="103">
                  <c:v>29158</c:v>
                </c:pt>
                <c:pt idx="104">
                  <c:v>22891</c:v>
                </c:pt>
                <c:pt idx="105">
                  <c:v>21184</c:v>
                </c:pt>
                <c:pt idx="106">
                  <c:v>21541</c:v>
                </c:pt>
                <c:pt idx="107">
                  <c:v>28691</c:v>
                </c:pt>
                <c:pt idx="108">
                  <c:v>15512</c:v>
                </c:pt>
                <c:pt idx="109">
                  <c:v>16118</c:v>
                </c:pt>
                <c:pt idx="110">
                  <c:v>30416</c:v>
                </c:pt>
                <c:pt idx="111">
                  <c:v>28282</c:v>
                </c:pt>
                <c:pt idx="112">
                  <c:v>18147</c:v>
                </c:pt>
                <c:pt idx="113">
                  <c:v>23153</c:v>
                </c:pt>
                <c:pt idx="114">
                  <c:v>18045</c:v>
                </c:pt>
                <c:pt idx="115">
                  <c:v>15059</c:v>
                </c:pt>
                <c:pt idx="116">
                  <c:v>13040</c:v>
                </c:pt>
                <c:pt idx="117">
                  <c:v>19859</c:v>
                </c:pt>
                <c:pt idx="118">
                  <c:v>27267</c:v>
                </c:pt>
                <c:pt idx="119">
                  <c:v>18915</c:v>
                </c:pt>
                <c:pt idx="120">
                  <c:v>15086</c:v>
                </c:pt>
                <c:pt idx="121">
                  <c:v>28133</c:v>
                </c:pt>
                <c:pt idx="122">
                  <c:v>13011</c:v>
                </c:pt>
                <c:pt idx="123">
                  <c:v>14283</c:v>
                </c:pt>
                <c:pt idx="124">
                  <c:v>16366</c:v>
                </c:pt>
                <c:pt idx="125">
                  <c:v>33678</c:v>
                </c:pt>
                <c:pt idx="126">
                  <c:v>25243</c:v>
                </c:pt>
                <c:pt idx="127">
                  <c:v>24264</c:v>
                </c:pt>
                <c:pt idx="128">
                  <c:v>27883</c:v>
                </c:pt>
                <c:pt idx="129">
                  <c:v>22811</c:v>
                </c:pt>
                <c:pt idx="130">
                  <c:v>31567</c:v>
                </c:pt>
                <c:pt idx="131">
                  <c:v>30672</c:v>
                </c:pt>
                <c:pt idx="132">
                  <c:v>42057</c:v>
                </c:pt>
                <c:pt idx="133">
                  <c:v>40797</c:v>
                </c:pt>
                <c:pt idx="134">
                  <c:v>45312</c:v>
                </c:pt>
                <c:pt idx="135">
                  <c:v>39246</c:v>
                </c:pt>
                <c:pt idx="136">
                  <c:v>15138</c:v>
                </c:pt>
                <c:pt idx="137">
                  <c:v>15676</c:v>
                </c:pt>
                <c:pt idx="138">
                  <c:v>36161</c:v>
                </c:pt>
                <c:pt idx="139">
                  <c:v>37821</c:v>
                </c:pt>
                <c:pt idx="140">
                  <c:v>37238</c:v>
                </c:pt>
                <c:pt idx="141">
                  <c:v>31763</c:v>
                </c:pt>
                <c:pt idx="142">
                  <c:v>30009</c:v>
                </c:pt>
                <c:pt idx="143">
                  <c:v>13931</c:v>
                </c:pt>
                <c:pt idx="144">
                  <c:v>14213</c:v>
                </c:pt>
                <c:pt idx="145">
                  <c:v>27728</c:v>
                </c:pt>
                <c:pt idx="146">
                  <c:v>25261</c:v>
                </c:pt>
                <c:pt idx="147">
                  <c:v>22912</c:v>
                </c:pt>
                <c:pt idx="148">
                  <c:v>21195</c:v>
                </c:pt>
                <c:pt idx="149">
                  <c:v>29096</c:v>
                </c:pt>
                <c:pt idx="150">
                  <c:v>13906</c:v>
                </c:pt>
                <c:pt idx="151">
                  <c:v>13967</c:v>
                </c:pt>
                <c:pt idx="152">
                  <c:v>36111</c:v>
                </c:pt>
                <c:pt idx="153">
                  <c:v>36344</c:v>
                </c:pt>
                <c:pt idx="154">
                  <c:v>35997</c:v>
                </c:pt>
                <c:pt idx="155">
                  <c:v>29355</c:v>
                </c:pt>
                <c:pt idx="156">
                  <c:v>22118</c:v>
                </c:pt>
                <c:pt idx="157">
                  <c:v>14216</c:v>
                </c:pt>
                <c:pt idx="158">
                  <c:v>13152</c:v>
                </c:pt>
                <c:pt idx="159">
                  <c:v>17631</c:v>
                </c:pt>
                <c:pt idx="160">
                  <c:v>14443</c:v>
                </c:pt>
                <c:pt idx="161">
                  <c:v>34273</c:v>
                </c:pt>
                <c:pt idx="162">
                  <c:v>28344</c:v>
                </c:pt>
                <c:pt idx="163">
                  <c:v>30245</c:v>
                </c:pt>
                <c:pt idx="164">
                  <c:v>10478</c:v>
                </c:pt>
                <c:pt idx="165">
                  <c:v>12773</c:v>
                </c:pt>
                <c:pt idx="166">
                  <c:v>24898</c:v>
                </c:pt>
                <c:pt idx="167">
                  <c:v>31486</c:v>
                </c:pt>
                <c:pt idx="168">
                  <c:v>30292</c:v>
                </c:pt>
                <c:pt idx="169">
                  <c:v>12447</c:v>
                </c:pt>
                <c:pt idx="170">
                  <c:v>33686</c:v>
                </c:pt>
                <c:pt idx="171">
                  <c:v>13298</c:v>
                </c:pt>
                <c:pt idx="172">
                  <c:v>12598</c:v>
                </c:pt>
                <c:pt idx="173">
                  <c:v>31079</c:v>
                </c:pt>
                <c:pt idx="174">
                  <c:v>31863</c:v>
                </c:pt>
                <c:pt idx="175">
                  <c:v>20857</c:v>
                </c:pt>
                <c:pt idx="176">
                  <c:v>29645</c:v>
                </c:pt>
                <c:pt idx="177">
                  <c:v>33774</c:v>
                </c:pt>
                <c:pt idx="178">
                  <c:v>12646</c:v>
                </c:pt>
                <c:pt idx="179">
                  <c:v>13103</c:v>
                </c:pt>
                <c:pt idx="180">
                  <c:v>26327</c:v>
                </c:pt>
                <c:pt idx="181">
                  <c:v>17923</c:v>
                </c:pt>
                <c:pt idx="182">
                  <c:v>21965</c:v>
                </c:pt>
                <c:pt idx="183">
                  <c:v>27971</c:v>
                </c:pt>
                <c:pt idx="184">
                  <c:v>13349</c:v>
                </c:pt>
                <c:pt idx="185">
                  <c:v>15311</c:v>
                </c:pt>
                <c:pt idx="186">
                  <c:v>17393</c:v>
                </c:pt>
                <c:pt idx="187">
                  <c:v>14643</c:v>
                </c:pt>
                <c:pt idx="188">
                  <c:v>15241</c:v>
                </c:pt>
                <c:pt idx="189">
                  <c:v>12210</c:v>
                </c:pt>
                <c:pt idx="190">
                  <c:v>17930</c:v>
                </c:pt>
                <c:pt idx="191">
                  <c:v>12080</c:v>
                </c:pt>
                <c:pt idx="192">
                  <c:v>11970</c:v>
                </c:pt>
                <c:pt idx="193">
                  <c:v>10889</c:v>
                </c:pt>
                <c:pt idx="194">
                  <c:v>20432</c:v>
                </c:pt>
                <c:pt idx="195">
                  <c:v>22760</c:v>
                </c:pt>
                <c:pt idx="196">
                  <c:v>12613</c:v>
                </c:pt>
                <c:pt idx="197">
                  <c:v>20806</c:v>
                </c:pt>
                <c:pt idx="198">
                  <c:v>14501</c:v>
                </c:pt>
                <c:pt idx="199">
                  <c:v>15388</c:v>
                </c:pt>
                <c:pt idx="200">
                  <c:v>15725</c:v>
                </c:pt>
                <c:pt idx="201">
                  <c:v>22383</c:v>
                </c:pt>
                <c:pt idx="202">
                  <c:v>26434</c:v>
                </c:pt>
                <c:pt idx="203">
                  <c:v>25828</c:v>
                </c:pt>
                <c:pt idx="204">
                  <c:v>29152</c:v>
                </c:pt>
                <c:pt idx="205">
                  <c:v>27866</c:v>
                </c:pt>
                <c:pt idx="206">
                  <c:v>14401</c:v>
                </c:pt>
                <c:pt idx="207">
                  <c:v>12148</c:v>
                </c:pt>
                <c:pt idx="208">
                  <c:v>21630</c:v>
                </c:pt>
                <c:pt idx="209">
                  <c:v>17145</c:v>
                </c:pt>
                <c:pt idx="210">
                  <c:v>22925</c:v>
                </c:pt>
                <c:pt idx="211">
                  <c:v>12918</c:v>
                </c:pt>
                <c:pt idx="212">
                  <c:v>16624</c:v>
                </c:pt>
                <c:pt idx="213">
                  <c:v>17106</c:v>
                </c:pt>
                <c:pt idx="214">
                  <c:v>15593</c:v>
                </c:pt>
                <c:pt idx="215">
                  <c:v>29291</c:v>
                </c:pt>
                <c:pt idx="216">
                  <c:v>20965</c:v>
                </c:pt>
                <c:pt idx="217">
                  <c:v>19290</c:v>
                </c:pt>
                <c:pt idx="218">
                  <c:v>12316</c:v>
                </c:pt>
                <c:pt idx="219">
                  <c:v>20028</c:v>
                </c:pt>
                <c:pt idx="220">
                  <c:v>17092</c:v>
                </c:pt>
                <c:pt idx="221">
                  <c:v>15930</c:v>
                </c:pt>
                <c:pt idx="222">
                  <c:v>15338</c:v>
                </c:pt>
                <c:pt idx="223">
                  <c:v>20463</c:v>
                </c:pt>
                <c:pt idx="224">
                  <c:v>7417</c:v>
                </c:pt>
                <c:pt idx="225">
                  <c:v>25228</c:v>
                </c:pt>
                <c:pt idx="226">
                  <c:v>15171</c:v>
                </c:pt>
                <c:pt idx="227">
                  <c:v>13887</c:v>
                </c:pt>
                <c:pt idx="228">
                  <c:v>11298</c:v>
                </c:pt>
                <c:pt idx="229">
                  <c:v>13840</c:v>
                </c:pt>
                <c:pt idx="230">
                  <c:v>8382</c:v>
                </c:pt>
                <c:pt idx="231">
                  <c:v>9013</c:v>
                </c:pt>
                <c:pt idx="232">
                  <c:v>14714</c:v>
                </c:pt>
                <c:pt idx="233">
                  <c:v>19936</c:v>
                </c:pt>
                <c:pt idx="234">
                  <c:v>15456</c:v>
                </c:pt>
                <c:pt idx="235">
                  <c:v>15908</c:v>
                </c:pt>
                <c:pt idx="236">
                  <c:v>12104</c:v>
                </c:pt>
                <c:pt idx="237">
                  <c:v>15613</c:v>
                </c:pt>
                <c:pt idx="238">
                  <c:v>16614</c:v>
                </c:pt>
                <c:pt idx="239">
                  <c:v>33093</c:v>
                </c:pt>
                <c:pt idx="240">
                  <c:v>13580</c:v>
                </c:pt>
                <c:pt idx="241">
                  <c:v>18186</c:v>
                </c:pt>
                <c:pt idx="242">
                  <c:v>15735</c:v>
                </c:pt>
                <c:pt idx="243">
                  <c:v>38373</c:v>
                </c:pt>
                <c:pt idx="244">
                  <c:v>29681</c:v>
                </c:pt>
                <c:pt idx="245">
                  <c:v>16537</c:v>
                </c:pt>
                <c:pt idx="246">
                  <c:v>26575</c:v>
                </c:pt>
                <c:pt idx="247">
                  <c:v>28243</c:v>
                </c:pt>
                <c:pt idx="248">
                  <c:v>35302</c:v>
                </c:pt>
                <c:pt idx="249">
                  <c:v>26718</c:v>
                </c:pt>
                <c:pt idx="250">
                  <c:v>28440</c:v>
                </c:pt>
                <c:pt idx="251">
                  <c:v>27966</c:v>
                </c:pt>
                <c:pt idx="252">
                  <c:v>15567</c:v>
                </c:pt>
                <c:pt idx="253">
                  <c:v>29500</c:v>
                </c:pt>
                <c:pt idx="254">
                  <c:v>20375</c:v>
                </c:pt>
                <c:pt idx="255">
                  <c:v>20484</c:v>
                </c:pt>
                <c:pt idx="256">
                  <c:v>15507</c:v>
                </c:pt>
                <c:pt idx="257">
                  <c:v>33393</c:v>
                </c:pt>
                <c:pt idx="258">
                  <c:v>29426</c:v>
                </c:pt>
                <c:pt idx="259">
                  <c:v>14412</c:v>
                </c:pt>
                <c:pt idx="260">
                  <c:v>28152</c:v>
                </c:pt>
                <c:pt idx="261">
                  <c:v>12394</c:v>
                </c:pt>
                <c:pt idx="262">
                  <c:v>17141</c:v>
                </c:pt>
                <c:pt idx="263">
                  <c:v>24857</c:v>
                </c:pt>
                <c:pt idx="264">
                  <c:v>14251</c:v>
                </c:pt>
                <c:pt idx="265">
                  <c:v>19829</c:v>
                </c:pt>
                <c:pt idx="266">
                  <c:v>26496</c:v>
                </c:pt>
                <c:pt idx="267">
                  <c:v>23345</c:v>
                </c:pt>
                <c:pt idx="268">
                  <c:v>39505</c:v>
                </c:pt>
                <c:pt idx="269">
                  <c:v>16649</c:v>
                </c:pt>
                <c:pt idx="270">
                  <c:v>22320</c:v>
                </c:pt>
                <c:pt idx="271">
                  <c:v>22171</c:v>
                </c:pt>
                <c:pt idx="272">
                  <c:v>29968</c:v>
                </c:pt>
                <c:pt idx="273">
                  <c:v>37129</c:v>
                </c:pt>
                <c:pt idx="274">
                  <c:v>22378</c:v>
                </c:pt>
                <c:pt idx="275">
                  <c:v>16653</c:v>
                </c:pt>
                <c:pt idx="276">
                  <c:v>20402</c:v>
                </c:pt>
                <c:pt idx="277">
                  <c:v>19202</c:v>
                </c:pt>
                <c:pt idx="278">
                  <c:v>34669</c:v>
                </c:pt>
                <c:pt idx="279">
                  <c:v>40009</c:v>
                </c:pt>
                <c:pt idx="280">
                  <c:v>31971</c:v>
                </c:pt>
                <c:pt idx="281">
                  <c:v>19757</c:v>
                </c:pt>
                <c:pt idx="282">
                  <c:v>19604</c:v>
                </c:pt>
                <c:pt idx="283">
                  <c:v>21318</c:v>
                </c:pt>
                <c:pt idx="284">
                  <c:v>21306</c:v>
                </c:pt>
                <c:pt idx="285">
                  <c:v>46062</c:v>
                </c:pt>
                <c:pt idx="286">
                  <c:v>20009</c:v>
                </c:pt>
                <c:pt idx="287">
                  <c:v>20577</c:v>
                </c:pt>
                <c:pt idx="288">
                  <c:v>20691</c:v>
                </c:pt>
                <c:pt idx="289">
                  <c:v>15183</c:v>
                </c:pt>
                <c:pt idx="290">
                  <c:v>18411</c:v>
                </c:pt>
                <c:pt idx="291">
                  <c:v>18140</c:v>
                </c:pt>
                <c:pt idx="292">
                  <c:v>15897</c:v>
                </c:pt>
                <c:pt idx="293">
                  <c:v>35349</c:v>
                </c:pt>
                <c:pt idx="294">
                  <c:v>31000</c:v>
                </c:pt>
                <c:pt idx="295">
                  <c:v>28310</c:v>
                </c:pt>
                <c:pt idx="296">
                  <c:v>36093</c:v>
                </c:pt>
                <c:pt idx="297">
                  <c:v>27629</c:v>
                </c:pt>
                <c:pt idx="298">
                  <c:v>32034</c:v>
                </c:pt>
                <c:pt idx="299">
                  <c:v>31933</c:v>
                </c:pt>
                <c:pt idx="300">
                  <c:v>32248</c:v>
                </c:pt>
                <c:pt idx="301">
                  <c:v>29894</c:v>
                </c:pt>
                <c:pt idx="302">
                  <c:v>17374</c:v>
                </c:pt>
                <c:pt idx="303">
                  <c:v>33820</c:v>
                </c:pt>
                <c:pt idx="304">
                  <c:v>21668</c:v>
                </c:pt>
                <c:pt idx="305">
                  <c:v>21072</c:v>
                </c:pt>
                <c:pt idx="306">
                  <c:v>38762</c:v>
                </c:pt>
                <c:pt idx="307">
                  <c:v>29222</c:v>
                </c:pt>
                <c:pt idx="308">
                  <c:v>17890</c:v>
                </c:pt>
                <c:pt idx="309">
                  <c:v>32068</c:v>
                </c:pt>
                <c:pt idx="310">
                  <c:v>31899</c:v>
                </c:pt>
                <c:pt idx="311">
                  <c:v>21964</c:v>
                </c:pt>
                <c:pt idx="312">
                  <c:v>21305</c:v>
                </c:pt>
                <c:pt idx="313">
                  <c:v>35107</c:v>
                </c:pt>
                <c:pt idx="314">
                  <c:v>31755</c:v>
                </c:pt>
                <c:pt idx="315">
                  <c:v>21405</c:v>
                </c:pt>
                <c:pt idx="316">
                  <c:v>26122</c:v>
                </c:pt>
                <c:pt idx="317">
                  <c:v>35794</c:v>
                </c:pt>
                <c:pt idx="318">
                  <c:v>20644</c:v>
                </c:pt>
                <c:pt idx="319">
                  <c:v>20641</c:v>
                </c:pt>
                <c:pt idx="320">
                  <c:v>26868</c:v>
                </c:pt>
                <c:pt idx="321">
                  <c:v>18293</c:v>
                </c:pt>
                <c:pt idx="322">
                  <c:v>-10707699</c:v>
                </c:pt>
                <c:pt idx="323">
                  <c:v>27361</c:v>
                </c:pt>
                <c:pt idx="324">
                  <c:v>29363</c:v>
                </c:pt>
                <c:pt idx="325">
                  <c:v>11420</c:v>
                </c:pt>
                <c:pt idx="326">
                  <c:v>9069</c:v>
                </c:pt>
                <c:pt idx="327">
                  <c:v>9963</c:v>
                </c:pt>
                <c:pt idx="328">
                  <c:v>18801</c:v>
                </c:pt>
                <c:pt idx="329">
                  <c:v>10718</c:v>
                </c:pt>
                <c:pt idx="330">
                  <c:v>28456</c:v>
                </c:pt>
                <c:pt idx="331">
                  <c:v>13971</c:v>
                </c:pt>
                <c:pt idx="332">
                  <c:v>11308</c:v>
                </c:pt>
                <c:pt idx="333">
                  <c:v>12615</c:v>
                </c:pt>
                <c:pt idx="334">
                  <c:v>-17189</c:v>
                </c:pt>
                <c:pt idx="335">
                  <c:v>23547</c:v>
                </c:pt>
                <c:pt idx="336">
                  <c:v>3768</c:v>
                </c:pt>
                <c:pt idx="337">
                  <c:v>35804</c:v>
                </c:pt>
                <c:pt idx="338">
                  <c:v>34553</c:v>
                </c:pt>
                <c:pt idx="339">
                  <c:v>13128</c:v>
                </c:pt>
                <c:pt idx="340">
                  <c:v>16012</c:v>
                </c:pt>
                <c:pt idx="341">
                  <c:v>23482</c:v>
                </c:pt>
                <c:pt idx="342">
                  <c:v>36165</c:v>
                </c:pt>
                <c:pt idx="343">
                  <c:v>22224</c:v>
                </c:pt>
                <c:pt idx="344">
                  <c:v>18336</c:v>
                </c:pt>
                <c:pt idx="345">
                  <c:v>13143</c:v>
                </c:pt>
                <c:pt idx="346">
                  <c:v>17077</c:v>
                </c:pt>
                <c:pt idx="347">
                  <c:v>16378</c:v>
                </c:pt>
                <c:pt idx="348">
                  <c:v>33566</c:v>
                </c:pt>
                <c:pt idx="349">
                  <c:v>18856</c:v>
                </c:pt>
                <c:pt idx="350">
                  <c:v>11818</c:v>
                </c:pt>
                <c:pt idx="351">
                  <c:v>28971</c:v>
                </c:pt>
                <c:pt idx="352">
                  <c:v>44178</c:v>
                </c:pt>
                <c:pt idx="353">
                  <c:v>15044</c:v>
                </c:pt>
                <c:pt idx="354">
                  <c:v>15729</c:v>
                </c:pt>
                <c:pt idx="355">
                  <c:v>22253</c:v>
                </c:pt>
                <c:pt idx="356">
                  <c:v>14943</c:v>
                </c:pt>
                <c:pt idx="357">
                  <c:v>28254</c:v>
                </c:pt>
                <c:pt idx="358">
                  <c:v>19856</c:v>
                </c:pt>
                <c:pt idx="359">
                  <c:v>21219</c:v>
                </c:pt>
                <c:pt idx="360">
                  <c:v>20071</c:v>
                </c:pt>
                <c:pt idx="361">
                  <c:v>20085</c:v>
                </c:pt>
                <c:pt idx="362">
                  <c:v>30037</c:v>
                </c:pt>
                <c:pt idx="363">
                  <c:v>27724</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94448"/>
        <c:axId val="11448900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6899</c:v>
                </c:pt>
                <c:pt idx="1">
                  <c:v>7915</c:v>
                </c:pt>
                <c:pt idx="2">
                  <c:v>5833</c:v>
                </c:pt>
                <c:pt idx="3">
                  <c:v>-8243</c:v>
                </c:pt>
                <c:pt idx="4">
                  <c:v>1824</c:v>
                </c:pt>
                <c:pt idx="5">
                  <c:v>16799</c:v>
                </c:pt>
                <c:pt idx="6">
                  <c:v>15133</c:v>
                </c:pt>
                <c:pt idx="7">
                  <c:v>11131</c:v>
                </c:pt>
                <c:pt idx="8">
                  <c:v>8910</c:v>
                </c:pt>
                <c:pt idx="9">
                  <c:v>23001</c:v>
                </c:pt>
                <c:pt idx="10">
                  <c:v>-5605</c:v>
                </c:pt>
                <c:pt idx="11">
                  <c:v>-12523</c:v>
                </c:pt>
                <c:pt idx="12">
                  <c:v>-3720</c:v>
                </c:pt>
                <c:pt idx="13">
                  <c:v>2721</c:v>
                </c:pt>
                <c:pt idx="14">
                  <c:v>-4469</c:v>
                </c:pt>
                <c:pt idx="15">
                  <c:v>4845</c:v>
                </c:pt>
                <c:pt idx="16">
                  <c:v>17916</c:v>
                </c:pt>
                <c:pt idx="17">
                  <c:v>24016</c:v>
                </c:pt>
                <c:pt idx="18">
                  <c:v>15687</c:v>
                </c:pt>
                <c:pt idx="19">
                  <c:v>20910</c:v>
                </c:pt>
                <c:pt idx="20">
                  <c:v>20826</c:v>
                </c:pt>
                <c:pt idx="21">
                  <c:v>10786</c:v>
                </c:pt>
                <c:pt idx="22">
                  <c:v>-3641</c:v>
                </c:pt>
                <c:pt idx="23">
                  <c:v>8278</c:v>
                </c:pt>
                <c:pt idx="24">
                  <c:v>1842</c:v>
                </c:pt>
                <c:pt idx="25">
                  <c:v>18706</c:v>
                </c:pt>
                <c:pt idx="26">
                  <c:v>23300</c:v>
                </c:pt>
                <c:pt idx="27">
                  <c:v>20536</c:v>
                </c:pt>
                <c:pt idx="28">
                  <c:v>19558</c:v>
                </c:pt>
                <c:pt idx="29">
                  <c:v>18885</c:v>
                </c:pt>
                <c:pt idx="30">
                  <c:v>3591</c:v>
                </c:pt>
                <c:pt idx="31">
                  <c:v>7691</c:v>
                </c:pt>
                <c:pt idx="32">
                  <c:v>26097</c:v>
                </c:pt>
                <c:pt idx="33">
                  <c:v>12318</c:v>
                </c:pt>
                <c:pt idx="34">
                  <c:v>21274</c:v>
                </c:pt>
                <c:pt idx="35">
                  <c:v>17012</c:v>
                </c:pt>
                <c:pt idx="36">
                  <c:v>2041</c:v>
                </c:pt>
                <c:pt idx="37">
                  <c:v>10805</c:v>
                </c:pt>
                <c:pt idx="38">
                  <c:v>18114</c:v>
                </c:pt>
                <c:pt idx="39">
                  <c:v>48565</c:v>
                </c:pt>
                <c:pt idx="40">
                  <c:v>51646</c:v>
                </c:pt>
                <c:pt idx="41">
                  <c:v>18496</c:v>
                </c:pt>
                <c:pt idx="42">
                  <c:v>28074</c:v>
                </c:pt>
                <c:pt idx="43">
                  <c:v>28240</c:v>
                </c:pt>
                <c:pt idx="44">
                  <c:v>27736</c:v>
                </c:pt>
                <c:pt idx="45">
                  <c:v>34020</c:v>
                </c:pt>
                <c:pt idx="46">
                  <c:v>17958</c:v>
                </c:pt>
                <c:pt idx="47">
                  <c:v>16541</c:v>
                </c:pt>
                <c:pt idx="48">
                  <c:v>10359</c:v>
                </c:pt>
                <c:pt idx="49">
                  <c:v>19699</c:v>
                </c:pt>
                <c:pt idx="50">
                  <c:v>11415</c:v>
                </c:pt>
                <c:pt idx="51">
                  <c:v>18064</c:v>
                </c:pt>
                <c:pt idx="52">
                  <c:v>27832</c:v>
                </c:pt>
                <c:pt idx="53">
                  <c:v>32231</c:v>
                </c:pt>
                <c:pt idx="54">
                  <c:v>29611</c:v>
                </c:pt>
                <c:pt idx="55">
                  <c:v>21523</c:v>
                </c:pt>
                <c:pt idx="56">
                  <c:v>31418</c:v>
                </c:pt>
                <c:pt idx="57">
                  <c:v>45140</c:v>
                </c:pt>
                <c:pt idx="58">
                  <c:v>44820</c:v>
                </c:pt>
                <c:pt idx="59">
                  <c:v>33131</c:v>
                </c:pt>
                <c:pt idx="60">
                  <c:v>23568</c:v>
                </c:pt>
                <c:pt idx="61">
                  <c:v>22036</c:v>
                </c:pt>
                <c:pt idx="62">
                  <c:v>27733</c:v>
                </c:pt>
                <c:pt idx="63">
                  <c:v>16259</c:v>
                </c:pt>
                <c:pt idx="64">
                  <c:v>25336</c:v>
                </c:pt>
                <c:pt idx="65">
                  <c:v>44445</c:v>
                </c:pt>
                <c:pt idx="66">
                  <c:v>37492</c:v>
                </c:pt>
                <c:pt idx="67">
                  <c:v>19131</c:v>
                </c:pt>
                <c:pt idx="68">
                  <c:v>19567</c:v>
                </c:pt>
                <c:pt idx="69">
                  <c:v>34919</c:v>
                </c:pt>
                <c:pt idx="70">
                  <c:v>22918</c:v>
                </c:pt>
                <c:pt idx="71">
                  <c:v>32311</c:v>
                </c:pt>
                <c:pt idx="72">
                  <c:v>27280</c:v>
                </c:pt>
                <c:pt idx="73">
                  <c:v>20009</c:v>
                </c:pt>
                <c:pt idx="74">
                  <c:v>19621</c:v>
                </c:pt>
                <c:pt idx="75">
                  <c:v>20537</c:v>
                </c:pt>
                <c:pt idx="76">
                  <c:v>15810</c:v>
                </c:pt>
                <c:pt idx="77">
                  <c:v>25910</c:v>
                </c:pt>
                <c:pt idx="78">
                  <c:v>37088</c:v>
                </c:pt>
                <c:pt idx="79">
                  <c:v>35595</c:v>
                </c:pt>
                <c:pt idx="80">
                  <c:v>37289</c:v>
                </c:pt>
                <c:pt idx="81">
                  <c:v>38192</c:v>
                </c:pt>
                <c:pt idx="82">
                  <c:v>29646</c:v>
                </c:pt>
                <c:pt idx="83">
                  <c:v>34646</c:v>
                </c:pt>
                <c:pt idx="84">
                  <c:v>21891</c:v>
                </c:pt>
                <c:pt idx="85">
                  <c:v>29687</c:v>
                </c:pt>
                <c:pt idx="86">
                  <c:v>55394</c:v>
                </c:pt>
                <c:pt idx="87">
                  <c:v>38562</c:v>
                </c:pt>
                <c:pt idx="88">
                  <c:v>35420</c:v>
                </c:pt>
                <c:pt idx="89">
                  <c:v>34613</c:v>
                </c:pt>
                <c:pt idx="90">
                  <c:v>27161</c:v>
                </c:pt>
                <c:pt idx="91">
                  <c:v>35150</c:v>
                </c:pt>
                <c:pt idx="92">
                  <c:v>49836</c:v>
                </c:pt>
                <c:pt idx="93">
                  <c:v>45014</c:v>
                </c:pt>
                <c:pt idx="94">
                  <c:v>43421</c:v>
                </c:pt>
                <c:pt idx="95">
                  <c:v>30511</c:v>
                </c:pt>
                <c:pt idx="96">
                  <c:v>23908</c:v>
                </c:pt>
                <c:pt idx="97">
                  <c:v>36754</c:v>
                </c:pt>
                <c:pt idx="98">
                  <c:v>24832</c:v>
                </c:pt>
                <c:pt idx="99">
                  <c:v>31209</c:v>
                </c:pt>
                <c:pt idx="100">
                  <c:v>27443</c:v>
                </c:pt>
                <c:pt idx="101">
                  <c:v>20327</c:v>
                </c:pt>
                <c:pt idx="102">
                  <c:v>23506</c:v>
                </c:pt>
                <c:pt idx="103">
                  <c:v>38096</c:v>
                </c:pt>
                <c:pt idx="104">
                  <c:v>29721</c:v>
                </c:pt>
                <c:pt idx="105">
                  <c:v>29359</c:v>
                </c:pt>
                <c:pt idx="106">
                  <c:v>35806</c:v>
                </c:pt>
                <c:pt idx="107">
                  <c:v>45880</c:v>
                </c:pt>
                <c:pt idx="108">
                  <c:v>38842</c:v>
                </c:pt>
                <c:pt idx="109">
                  <c:v>39096</c:v>
                </c:pt>
                <c:pt idx="110">
                  <c:v>31950</c:v>
                </c:pt>
                <c:pt idx="111">
                  <c:v>35211</c:v>
                </c:pt>
                <c:pt idx="112">
                  <c:v>22178</c:v>
                </c:pt>
                <c:pt idx="113">
                  <c:v>31504</c:v>
                </c:pt>
                <c:pt idx="114">
                  <c:v>28329</c:v>
                </c:pt>
                <c:pt idx="115">
                  <c:v>38339</c:v>
                </c:pt>
                <c:pt idx="116">
                  <c:v>29170</c:v>
                </c:pt>
                <c:pt idx="117">
                  <c:v>32251</c:v>
                </c:pt>
                <c:pt idx="118">
                  <c:v>33770</c:v>
                </c:pt>
                <c:pt idx="119">
                  <c:v>29288</c:v>
                </c:pt>
                <c:pt idx="120">
                  <c:v>22405</c:v>
                </c:pt>
                <c:pt idx="121">
                  <c:v>39694</c:v>
                </c:pt>
                <c:pt idx="122">
                  <c:v>34469</c:v>
                </c:pt>
                <c:pt idx="123">
                  <c:v>35706</c:v>
                </c:pt>
                <c:pt idx="124">
                  <c:v>36056</c:v>
                </c:pt>
                <c:pt idx="125">
                  <c:v>47929</c:v>
                </c:pt>
                <c:pt idx="126">
                  <c:v>37984</c:v>
                </c:pt>
                <c:pt idx="127">
                  <c:v>36368</c:v>
                </c:pt>
                <c:pt idx="128">
                  <c:v>49873</c:v>
                </c:pt>
                <c:pt idx="129">
                  <c:v>34697</c:v>
                </c:pt>
                <c:pt idx="130">
                  <c:v>42623</c:v>
                </c:pt>
                <c:pt idx="131">
                  <c:v>35404</c:v>
                </c:pt>
                <c:pt idx="132">
                  <c:v>52709</c:v>
                </c:pt>
                <c:pt idx="133">
                  <c:v>43390</c:v>
                </c:pt>
                <c:pt idx="134">
                  <c:v>51798</c:v>
                </c:pt>
                <c:pt idx="135">
                  <c:v>42409</c:v>
                </c:pt>
                <c:pt idx="136">
                  <c:v>40361</c:v>
                </c:pt>
                <c:pt idx="137">
                  <c:v>45730</c:v>
                </c:pt>
                <c:pt idx="138">
                  <c:v>45660</c:v>
                </c:pt>
                <c:pt idx="139">
                  <c:v>47825</c:v>
                </c:pt>
                <c:pt idx="140">
                  <c:v>43053</c:v>
                </c:pt>
                <c:pt idx="141">
                  <c:v>36204</c:v>
                </c:pt>
                <c:pt idx="142">
                  <c:v>36129</c:v>
                </c:pt>
                <c:pt idx="143">
                  <c:v>35388</c:v>
                </c:pt>
                <c:pt idx="144">
                  <c:v>40441</c:v>
                </c:pt>
                <c:pt idx="145">
                  <c:v>29747</c:v>
                </c:pt>
                <c:pt idx="146">
                  <c:v>26078</c:v>
                </c:pt>
                <c:pt idx="147">
                  <c:v>30104</c:v>
                </c:pt>
                <c:pt idx="148">
                  <c:v>29797</c:v>
                </c:pt>
                <c:pt idx="149">
                  <c:v>40130</c:v>
                </c:pt>
                <c:pt idx="150">
                  <c:v>42741</c:v>
                </c:pt>
                <c:pt idx="151">
                  <c:v>36040</c:v>
                </c:pt>
                <c:pt idx="152">
                  <c:v>35891</c:v>
                </c:pt>
                <c:pt idx="153">
                  <c:v>35329</c:v>
                </c:pt>
                <c:pt idx="154">
                  <c:v>32189</c:v>
                </c:pt>
                <c:pt idx="155">
                  <c:v>32817</c:v>
                </c:pt>
                <c:pt idx="156">
                  <c:v>25929</c:v>
                </c:pt>
                <c:pt idx="157">
                  <c:v>22596</c:v>
                </c:pt>
                <c:pt idx="158">
                  <c:v>34612</c:v>
                </c:pt>
                <c:pt idx="159">
                  <c:v>21768</c:v>
                </c:pt>
                <c:pt idx="160">
                  <c:v>15297</c:v>
                </c:pt>
                <c:pt idx="161">
                  <c:v>45773</c:v>
                </c:pt>
                <c:pt idx="162">
                  <c:v>34169</c:v>
                </c:pt>
                <c:pt idx="163">
                  <c:v>39981</c:v>
                </c:pt>
                <c:pt idx="164">
                  <c:v>25620</c:v>
                </c:pt>
                <c:pt idx="165">
                  <c:v>38416</c:v>
                </c:pt>
                <c:pt idx="166">
                  <c:v>29055</c:v>
                </c:pt>
                <c:pt idx="167">
                  <c:v>36954</c:v>
                </c:pt>
                <c:pt idx="168">
                  <c:v>40916</c:v>
                </c:pt>
                <c:pt idx="169">
                  <c:v>19460</c:v>
                </c:pt>
                <c:pt idx="170">
                  <c:v>40397</c:v>
                </c:pt>
                <c:pt idx="171">
                  <c:v>38978</c:v>
                </c:pt>
                <c:pt idx="172">
                  <c:v>21974</c:v>
                </c:pt>
                <c:pt idx="173">
                  <c:v>35011</c:v>
                </c:pt>
                <c:pt idx="174">
                  <c:v>36426</c:v>
                </c:pt>
                <c:pt idx="175">
                  <c:v>22628</c:v>
                </c:pt>
                <c:pt idx="176">
                  <c:v>27764</c:v>
                </c:pt>
                <c:pt idx="177">
                  <c:v>32187</c:v>
                </c:pt>
                <c:pt idx="178">
                  <c:v>10879</c:v>
                </c:pt>
                <c:pt idx="179">
                  <c:v>19814</c:v>
                </c:pt>
                <c:pt idx="180">
                  <c:v>31996</c:v>
                </c:pt>
                <c:pt idx="181">
                  <c:v>19908</c:v>
                </c:pt>
                <c:pt idx="182">
                  <c:v>23647</c:v>
                </c:pt>
                <c:pt idx="183">
                  <c:v>30723</c:v>
                </c:pt>
                <c:pt idx="184">
                  <c:v>17008</c:v>
                </c:pt>
                <c:pt idx="185">
                  <c:v>33104</c:v>
                </c:pt>
                <c:pt idx="186">
                  <c:v>24453</c:v>
                </c:pt>
                <c:pt idx="187">
                  <c:v>28553</c:v>
                </c:pt>
                <c:pt idx="188">
                  <c:v>24015</c:v>
                </c:pt>
                <c:pt idx="189">
                  <c:v>21818</c:v>
                </c:pt>
                <c:pt idx="190">
                  <c:v>22992</c:v>
                </c:pt>
                <c:pt idx="191">
                  <c:v>22222</c:v>
                </c:pt>
                <c:pt idx="192">
                  <c:v>19578</c:v>
                </c:pt>
                <c:pt idx="193">
                  <c:v>30128</c:v>
                </c:pt>
                <c:pt idx="194">
                  <c:v>30471</c:v>
                </c:pt>
                <c:pt idx="195">
                  <c:v>30582</c:v>
                </c:pt>
                <c:pt idx="196">
                  <c:v>27530</c:v>
                </c:pt>
                <c:pt idx="197">
                  <c:v>30070</c:v>
                </c:pt>
                <c:pt idx="198">
                  <c:v>17825</c:v>
                </c:pt>
                <c:pt idx="199">
                  <c:v>34627</c:v>
                </c:pt>
                <c:pt idx="200">
                  <c:v>36936</c:v>
                </c:pt>
                <c:pt idx="201">
                  <c:v>21604</c:v>
                </c:pt>
                <c:pt idx="202">
                  <c:v>33031</c:v>
                </c:pt>
                <c:pt idx="203">
                  <c:v>33134</c:v>
                </c:pt>
                <c:pt idx="204">
                  <c:v>37181</c:v>
                </c:pt>
                <c:pt idx="205">
                  <c:v>39209</c:v>
                </c:pt>
                <c:pt idx="206">
                  <c:v>24268</c:v>
                </c:pt>
                <c:pt idx="207">
                  <c:v>21642</c:v>
                </c:pt>
                <c:pt idx="208">
                  <c:v>23391</c:v>
                </c:pt>
                <c:pt idx="209">
                  <c:v>24136</c:v>
                </c:pt>
                <c:pt idx="210">
                  <c:v>23734</c:v>
                </c:pt>
                <c:pt idx="211">
                  <c:v>24482</c:v>
                </c:pt>
                <c:pt idx="212">
                  <c:v>28769</c:v>
                </c:pt>
                <c:pt idx="213">
                  <c:v>40084</c:v>
                </c:pt>
                <c:pt idx="214">
                  <c:v>45325</c:v>
                </c:pt>
                <c:pt idx="215">
                  <c:v>36723</c:v>
                </c:pt>
                <c:pt idx="216">
                  <c:v>22260</c:v>
                </c:pt>
                <c:pt idx="217">
                  <c:v>31356</c:v>
                </c:pt>
                <c:pt idx="218">
                  <c:v>10016</c:v>
                </c:pt>
                <c:pt idx="219">
                  <c:v>33271</c:v>
                </c:pt>
                <c:pt idx="220">
                  <c:v>5289</c:v>
                </c:pt>
                <c:pt idx="221">
                  <c:v>28033</c:v>
                </c:pt>
                <c:pt idx="222">
                  <c:v>16019</c:v>
                </c:pt>
                <c:pt idx="223">
                  <c:v>28540</c:v>
                </c:pt>
                <c:pt idx="224">
                  <c:v>27263</c:v>
                </c:pt>
                <c:pt idx="225">
                  <c:v>23038</c:v>
                </c:pt>
                <c:pt idx="226">
                  <c:v>241</c:v>
                </c:pt>
                <c:pt idx="227">
                  <c:v>-775</c:v>
                </c:pt>
                <c:pt idx="228">
                  <c:v>11722</c:v>
                </c:pt>
                <c:pt idx="229">
                  <c:v>-3608</c:v>
                </c:pt>
                <c:pt idx="230">
                  <c:v>26897</c:v>
                </c:pt>
                <c:pt idx="231">
                  <c:v>27336</c:v>
                </c:pt>
                <c:pt idx="232">
                  <c:v>18147</c:v>
                </c:pt>
                <c:pt idx="233">
                  <c:v>27506</c:v>
                </c:pt>
                <c:pt idx="234">
                  <c:v>26020</c:v>
                </c:pt>
                <c:pt idx="235">
                  <c:v>23994</c:v>
                </c:pt>
                <c:pt idx="236">
                  <c:v>-6494</c:v>
                </c:pt>
                <c:pt idx="237">
                  <c:v>29955</c:v>
                </c:pt>
                <c:pt idx="238">
                  <c:v>36155</c:v>
                </c:pt>
                <c:pt idx="239">
                  <c:v>23393</c:v>
                </c:pt>
                <c:pt idx="240">
                  <c:v>27657</c:v>
                </c:pt>
                <c:pt idx="241">
                  <c:v>28074</c:v>
                </c:pt>
                <c:pt idx="242">
                  <c:v>12663</c:v>
                </c:pt>
                <c:pt idx="243">
                  <c:v>23883</c:v>
                </c:pt>
                <c:pt idx="244">
                  <c:v>27677</c:v>
                </c:pt>
                <c:pt idx="245">
                  <c:v>16729</c:v>
                </c:pt>
                <c:pt idx="246">
                  <c:v>27263</c:v>
                </c:pt>
                <c:pt idx="247">
                  <c:v>27809</c:v>
                </c:pt>
                <c:pt idx="248">
                  <c:v>37245</c:v>
                </c:pt>
                <c:pt idx="249">
                  <c:v>29109</c:v>
                </c:pt>
                <c:pt idx="250">
                  <c:v>30852</c:v>
                </c:pt>
                <c:pt idx="251">
                  <c:v>26753</c:v>
                </c:pt>
                <c:pt idx="252">
                  <c:v>15743</c:v>
                </c:pt>
                <c:pt idx="253">
                  <c:v>33438</c:v>
                </c:pt>
                <c:pt idx="254">
                  <c:v>24568</c:v>
                </c:pt>
                <c:pt idx="255">
                  <c:v>25324</c:v>
                </c:pt>
                <c:pt idx="256">
                  <c:v>16239</c:v>
                </c:pt>
                <c:pt idx="257">
                  <c:v>28536</c:v>
                </c:pt>
                <c:pt idx="258">
                  <c:v>28665</c:v>
                </c:pt>
                <c:pt idx="259">
                  <c:v>15588</c:v>
                </c:pt>
                <c:pt idx="260">
                  <c:v>32320</c:v>
                </c:pt>
                <c:pt idx="261">
                  <c:v>9439</c:v>
                </c:pt>
                <c:pt idx="262">
                  <c:v>20349</c:v>
                </c:pt>
                <c:pt idx="263">
                  <c:v>24103</c:v>
                </c:pt>
                <c:pt idx="264">
                  <c:v>10844</c:v>
                </c:pt>
                <c:pt idx="265">
                  <c:v>13963</c:v>
                </c:pt>
                <c:pt idx="266">
                  <c:v>27095</c:v>
                </c:pt>
                <c:pt idx="267">
                  <c:v>21459</c:v>
                </c:pt>
                <c:pt idx="268">
                  <c:v>38960</c:v>
                </c:pt>
                <c:pt idx="269">
                  <c:v>12076</c:v>
                </c:pt>
                <c:pt idx="270">
                  <c:v>17175</c:v>
                </c:pt>
                <c:pt idx="271">
                  <c:v>23560</c:v>
                </c:pt>
                <c:pt idx="272">
                  <c:v>29779</c:v>
                </c:pt>
                <c:pt idx="273">
                  <c:v>35296</c:v>
                </c:pt>
                <c:pt idx="274">
                  <c:v>22025</c:v>
                </c:pt>
                <c:pt idx="275">
                  <c:v>19721</c:v>
                </c:pt>
                <c:pt idx="276">
                  <c:v>29137</c:v>
                </c:pt>
                <c:pt idx="277">
                  <c:v>26641</c:v>
                </c:pt>
                <c:pt idx="278">
                  <c:v>31378</c:v>
                </c:pt>
                <c:pt idx="279">
                  <c:v>41699</c:v>
                </c:pt>
                <c:pt idx="280">
                  <c:v>28889</c:v>
                </c:pt>
                <c:pt idx="281">
                  <c:v>15840</c:v>
                </c:pt>
                <c:pt idx="282">
                  <c:v>13344</c:v>
                </c:pt>
                <c:pt idx="283">
                  <c:v>17580</c:v>
                </c:pt>
                <c:pt idx="284">
                  <c:v>37879</c:v>
                </c:pt>
                <c:pt idx="285">
                  <c:v>45870</c:v>
                </c:pt>
                <c:pt idx="286">
                  <c:v>20700</c:v>
                </c:pt>
                <c:pt idx="287">
                  <c:v>25955</c:v>
                </c:pt>
                <c:pt idx="288">
                  <c:v>21835</c:v>
                </c:pt>
                <c:pt idx="289">
                  <c:v>11648</c:v>
                </c:pt>
                <c:pt idx="290">
                  <c:v>28083</c:v>
                </c:pt>
                <c:pt idx="291">
                  <c:v>25826</c:v>
                </c:pt>
                <c:pt idx="292">
                  <c:v>12187</c:v>
                </c:pt>
                <c:pt idx="293">
                  <c:v>36569</c:v>
                </c:pt>
                <c:pt idx="294">
                  <c:v>33106</c:v>
                </c:pt>
                <c:pt idx="295">
                  <c:v>28818</c:v>
                </c:pt>
                <c:pt idx="296">
                  <c:v>31128</c:v>
                </c:pt>
                <c:pt idx="297">
                  <c:v>27338</c:v>
                </c:pt>
                <c:pt idx="298">
                  <c:v>31420</c:v>
                </c:pt>
                <c:pt idx="299">
                  <c:v>30713</c:v>
                </c:pt>
                <c:pt idx="300">
                  <c:v>30148</c:v>
                </c:pt>
                <c:pt idx="301">
                  <c:v>33176</c:v>
                </c:pt>
                <c:pt idx="302">
                  <c:v>18813</c:v>
                </c:pt>
                <c:pt idx="303">
                  <c:v>29540</c:v>
                </c:pt>
                <c:pt idx="304">
                  <c:v>27375</c:v>
                </c:pt>
                <c:pt idx="305">
                  <c:v>51169</c:v>
                </c:pt>
                <c:pt idx="306">
                  <c:v>39835</c:v>
                </c:pt>
                <c:pt idx="307">
                  <c:v>34085</c:v>
                </c:pt>
                <c:pt idx="308">
                  <c:v>16301</c:v>
                </c:pt>
                <c:pt idx="309">
                  <c:v>31179</c:v>
                </c:pt>
                <c:pt idx="310">
                  <c:v>35500</c:v>
                </c:pt>
                <c:pt idx="311">
                  <c:v>34959</c:v>
                </c:pt>
                <c:pt idx="312">
                  <c:v>52031</c:v>
                </c:pt>
                <c:pt idx="313">
                  <c:v>44555</c:v>
                </c:pt>
                <c:pt idx="314">
                  <c:v>38333</c:v>
                </c:pt>
                <c:pt idx="315">
                  <c:v>20234</c:v>
                </c:pt>
                <c:pt idx="316">
                  <c:v>31389</c:v>
                </c:pt>
                <c:pt idx="317">
                  <c:v>51198</c:v>
                </c:pt>
                <c:pt idx="318">
                  <c:v>38672</c:v>
                </c:pt>
                <c:pt idx="319">
                  <c:v>33493</c:v>
                </c:pt>
                <c:pt idx="320">
                  <c:v>31689</c:v>
                </c:pt>
                <c:pt idx="321">
                  <c:v>28688</c:v>
                </c:pt>
                <c:pt idx="322">
                  <c:v>39181</c:v>
                </c:pt>
                <c:pt idx="323">
                  <c:v>31756</c:v>
                </c:pt>
                <c:pt idx="324">
                  <c:v>30405</c:v>
                </c:pt>
                <c:pt idx="325">
                  <c:v>20038</c:v>
                </c:pt>
                <c:pt idx="326">
                  <c:v>24556</c:v>
                </c:pt>
                <c:pt idx="327">
                  <c:v>8969</c:v>
                </c:pt>
                <c:pt idx="328">
                  <c:v>18697</c:v>
                </c:pt>
                <c:pt idx="329">
                  <c:v>22357</c:v>
                </c:pt>
                <c:pt idx="330">
                  <c:v>40439</c:v>
                </c:pt>
                <c:pt idx="331">
                  <c:v>21957</c:v>
                </c:pt>
                <c:pt idx="332">
                  <c:v>14227</c:v>
                </c:pt>
                <c:pt idx="333">
                  <c:v>29499</c:v>
                </c:pt>
                <c:pt idx="334">
                  <c:v>7382</c:v>
                </c:pt>
                <c:pt idx="335">
                  <c:v>29772</c:v>
                </c:pt>
                <c:pt idx="336">
                  <c:v>8691</c:v>
                </c:pt>
                <c:pt idx="337">
                  <c:v>46238</c:v>
                </c:pt>
                <c:pt idx="338">
                  <c:v>42552</c:v>
                </c:pt>
                <c:pt idx="339">
                  <c:v>8444</c:v>
                </c:pt>
                <c:pt idx="340">
                  <c:v>-1948</c:v>
                </c:pt>
                <c:pt idx="341">
                  <c:v>22305</c:v>
                </c:pt>
                <c:pt idx="342">
                  <c:v>43246</c:v>
                </c:pt>
                <c:pt idx="343">
                  <c:v>27357</c:v>
                </c:pt>
                <c:pt idx="344">
                  <c:v>29769</c:v>
                </c:pt>
                <c:pt idx="345">
                  <c:v>26562</c:v>
                </c:pt>
                <c:pt idx="346">
                  <c:v>35244</c:v>
                </c:pt>
                <c:pt idx="347">
                  <c:v>52182</c:v>
                </c:pt>
                <c:pt idx="348">
                  <c:v>44850</c:v>
                </c:pt>
                <c:pt idx="349">
                  <c:v>23119</c:v>
                </c:pt>
                <c:pt idx="350">
                  <c:v>10516</c:v>
                </c:pt>
                <c:pt idx="351">
                  <c:v>26525</c:v>
                </c:pt>
                <c:pt idx="352">
                  <c:v>46567</c:v>
                </c:pt>
                <c:pt idx="353">
                  <c:v>26087</c:v>
                </c:pt>
                <c:pt idx="354">
                  <c:v>23198</c:v>
                </c:pt>
                <c:pt idx="355">
                  <c:v>19873</c:v>
                </c:pt>
                <c:pt idx="356">
                  <c:v>14263</c:v>
                </c:pt>
                <c:pt idx="357">
                  <c:v>27707</c:v>
                </c:pt>
                <c:pt idx="358">
                  <c:v>25382</c:v>
                </c:pt>
                <c:pt idx="359">
                  <c:v>31654</c:v>
                </c:pt>
                <c:pt idx="360">
                  <c:v>41684</c:v>
                </c:pt>
                <c:pt idx="361">
                  <c:v>30559</c:v>
                </c:pt>
                <c:pt idx="362">
                  <c:v>25446</c:v>
                </c:pt>
                <c:pt idx="363">
                  <c:v>25809</c:v>
                </c:pt>
                <c:pt idx="364">
                  <c:v>44691</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4448"/>
        <c:axId val="114489008"/>
      </c:lineChart>
      <c:dateAx>
        <c:axId val="114494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auto val="0"/>
        <c:lblOffset val="100"/>
        <c:baseTimeUnit val="days"/>
        <c:majorUnit val="2"/>
        <c:majorTimeUnit val="months"/>
        <c:minorUnit val="48"/>
      </c:dateAx>
      <c:valAx>
        <c:axId val="11448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39</v>
      </c>
      <c r="C1" s="53" t="s">
        <v>177</v>
      </c>
      <c r="D1" s="54" t="s">
        <v>12</v>
      </c>
      <c r="E1" s="2" t="s">
        <v>240</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43</v>
      </c>
      <c r="B2" s="38">
        <v>42186.25</v>
      </c>
      <c r="C2" s="39">
        <v>42186</v>
      </c>
      <c r="D2" s="38">
        <v>42186.041666666664</v>
      </c>
      <c r="E2" s="40" t="s">
        <v>42</v>
      </c>
      <c r="F2" s="48">
        <v>28749</v>
      </c>
      <c r="G2" s="48">
        <v>28985</v>
      </c>
      <c r="H2" s="48">
        <v>29484</v>
      </c>
      <c r="I2" s="48">
        <v>485</v>
      </c>
      <c r="T2" s="48">
        <v>658</v>
      </c>
      <c r="Z2" s="48">
        <v>869</v>
      </c>
      <c r="AB2" s="48">
        <v>-281</v>
      </c>
      <c r="AE2" s="48">
        <v>68</v>
      </c>
      <c r="AG2" s="48">
        <v>2</v>
      </c>
      <c r="AJ2" s="49">
        <v>14</v>
      </c>
      <c r="AK2" s="49">
        <v>-173</v>
      </c>
    </row>
    <row r="3" spans="1:38">
      <c r="A3" s="37" t="s">
        <v>43</v>
      </c>
      <c r="B3" s="38">
        <v>42186.291666666664</v>
      </c>
      <c r="C3" s="39">
        <v>42186</v>
      </c>
      <c r="D3" s="38">
        <v>42186.083333333336</v>
      </c>
      <c r="E3" s="40" t="s">
        <v>42</v>
      </c>
      <c r="F3" s="48">
        <v>27243</v>
      </c>
      <c r="G3" s="48">
        <v>27498</v>
      </c>
      <c r="H3" s="48">
        <v>28106</v>
      </c>
      <c r="I3" s="48">
        <v>604</v>
      </c>
      <c r="T3" s="48">
        <v>772</v>
      </c>
      <c r="Z3" s="48">
        <v>1095</v>
      </c>
      <c r="AB3" s="48">
        <v>-339</v>
      </c>
      <c r="AE3" s="48">
        <v>15</v>
      </c>
      <c r="AG3" s="48">
        <v>1</v>
      </c>
      <c r="AJ3" s="49">
        <v>4</v>
      </c>
      <c r="AK3" s="49">
        <v>-168</v>
      </c>
    </row>
    <row r="4" spans="1:38">
      <c r="A4" s="37" t="s">
        <v>43</v>
      </c>
      <c r="B4" s="38">
        <v>42186.333333333336</v>
      </c>
      <c r="C4" s="39">
        <v>42186</v>
      </c>
      <c r="D4" s="38">
        <v>42186.125</v>
      </c>
      <c r="E4" s="40" t="s">
        <v>42</v>
      </c>
      <c r="F4" s="48">
        <v>26120</v>
      </c>
      <c r="G4" s="48">
        <v>26384</v>
      </c>
      <c r="H4" s="48">
        <v>26841</v>
      </c>
      <c r="I4" s="48">
        <v>459</v>
      </c>
      <c r="T4" s="48">
        <v>625</v>
      </c>
      <c r="Z4" s="48">
        <v>1037</v>
      </c>
      <c r="AB4" s="48">
        <v>-426</v>
      </c>
      <c r="AE4" s="48">
        <v>14</v>
      </c>
      <c r="AG4" s="48">
        <v>0</v>
      </c>
      <c r="AJ4" s="49">
        <v>-2</v>
      </c>
      <c r="AK4" s="49">
        <v>-166</v>
      </c>
    </row>
    <row r="5" spans="1:38">
      <c r="A5" s="37" t="s">
        <v>43</v>
      </c>
      <c r="B5" s="38">
        <v>42186.375</v>
      </c>
      <c r="C5" s="39">
        <v>42186</v>
      </c>
      <c r="D5" s="38">
        <v>42186.166666666664</v>
      </c>
      <c r="E5" s="40" t="s">
        <v>42</v>
      </c>
      <c r="F5" s="48">
        <v>25451</v>
      </c>
      <c r="G5" s="48">
        <v>25663</v>
      </c>
      <c r="H5" s="48">
        <v>26174</v>
      </c>
      <c r="I5" s="48">
        <v>517</v>
      </c>
      <c r="T5" s="48">
        <v>673</v>
      </c>
      <c r="Z5" s="48">
        <v>1116</v>
      </c>
      <c r="AB5" s="48">
        <v>-455</v>
      </c>
      <c r="AE5" s="48">
        <v>13</v>
      </c>
      <c r="AG5" s="48">
        <v>-1</v>
      </c>
      <c r="AJ5" s="49">
        <v>-6</v>
      </c>
      <c r="AK5" s="49">
        <v>-156</v>
      </c>
    </row>
    <row r="6" spans="1:38">
      <c r="A6" s="37" t="s">
        <v>43</v>
      </c>
      <c r="B6" s="38">
        <v>42186.416666666664</v>
      </c>
      <c r="C6" s="39">
        <v>42186</v>
      </c>
      <c r="D6" s="38">
        <v>42186.208333333336</v>
      </c>
      <c r="E6" s="40" t="s">
        <v>42</v>
      </c>
      <c r="F6" s="48">
        <v>25287</v>
      </c>
      <c r="G6" s="48">
        <v>25481</v>
      </c>
      <c r="H6" s="48">
        <v>26108</v>
      </c>
      <c r="I6" s="48">
        <v>638</v>
      </c>
      <c r="T6" s="48">
        <v>786</v>
      </c>
      <c r="Z6" s="48">
        <v>1238</v>
      </c>
      <c r="AB6" s="48">
        <v>-464</v>
      </c>
      <c r="AE6" s="48">
        <v>14</v>
      </c>
      <c r="AG6" s="48">
        <v>-2</v>
      </c>
      <c r="AJ6" s="49">
        <v>-11</v>
      </c>
      <c r="AK6" s="49">
        <v>-148</v>
      </c>
    </row>
    <row r="7" spans="1:38">
      <c r="A7" s="37" t="s">
        <v>43</v>
      </c>
      <c r="B7" s="38">
        <v>42186.458333333336</v>
      </c>
      <c r="C7" s="39">
        <v>42186</v>
      </c>
      <c r="D7" s="38">
        <v>42186.25</v>
      </c>
      <c r="E7" s="40" t="s">
        <v>42</v>
      </c>
      <c r="F7" s="48">
        <v>26007</v>
      </c>
      <c r="G7" s="48">
        <v>26061</v>
      </c>
      <c r="H7" s="48">
        <v>26694</v>
      </c>
      <c r="I7" s="48">
        <v>645</v>
      </c>
      <c r="T7" s="48">
        <v>800</v>
      </c>
      <c r="Z7" s="48">
        <v>1206</v>
      </c>
      <c r="AB7" s="48">
        <v>-419</v>
      </c>
      <c r="AE7" s="48">
        <v>14</v>
      </c>
      <c r="AG7" s="48">
        <v>-1</v>
      </c>
      <c r="AJ7" s="49">
        <v>-12</v>
      </c>
      <c r="AK7" s="49">
        <v>-155</v>
      </c>
    </row>
    <row r="8" spans="1:38">
      <c r="A8" s="37" t="s">
        <v>43</v>
      </c>
      <c r="B8" s="38">
        <v>42186.5</v>
      </c>
      <c r="C8" s="39">
        <v>42186</v>
      </c>
      <c r="D8" s="38">
        <v>42186.291666666664</v>
      </c>
      <c r="E8" s="40" t="s">
        <v>42</v>
      </c>
      <c r="F8" s="48">
        <v>27163</v>
      </c>
      <c r="G8" s="48">
        <v>26938</v>
      </c>
      <c r="H8" s="48">
        <v>27479</v>
      </c>
      <c r="I8" s="48">
        <v>556</v>
      </c>
      <c r="T8" s="48">
        <v>688</v>
      </c>
      <c r="Z8" s="48">
        <v>1016</v>
      </c>
      <c r="AB8" s="48">
        <v>-345</v>
      </c>
      <c r="AE8" s="48">
        <v>13</v>
      </c>
      <c r="AG8" s="48">
        <v>4</v>
      </c>
      <c r="AJ8" s="49">
        <v>-15</v>
      </c>
      <c r="AK8" s="49">
        <v>-132</v>
      </c>
    </row>
    <row r="9" spans="1:38">
      <c r="A9" s="37" t="s">
        <v>43</v>
      </c>
      <c r="B9" s="38">
        <v>42186.541666666664</v>
      </c>
      <c r="C9" s="39">
        <v>42186</v>
      </c>
      <c r="D9" s="38">
        <v>42186.333333333336</v>
      </c>
      <c r="E9" s="40" t="s">
        <v>42</v>
      </c>
      <c r="F9" s="48">
        <v>28841</v>
      </c>
      <c r="G9" s="48">
        <v>28180</v>
      </c>
      <c r="H9" s="48">
        <v>28643</v>
      </c>
      <c r="I9" s="48">
        <v>487</v>
      </c>
      <c r="T9" s="48">
        <v>597</v>
      </c>
      <c r="Z9" s="48">
        <v>935</v>
      </c>
      <c r="AB9" s="48">
        <v>-327</v>
      </c>
      <c r="AE9" s="48">
        <v>-16</v>
      </c>
      <c r="AG9" s="48">
        <v>5</v>
      </c>
      <c r="AJ9" s="49">
        <v>-24</v>
      </c>
      <c r="AK9" s="49">
        <v>-110</v>
      </c>
    </row>
    <row r="10" spans="1:38">
      <c r="A10" s="37" t="s">
        <v>43</v>
      </c>
      <c r="B10" s="38">
        <v>42186.583333333336</v>
      </c>
      <c r="C10" s="39">
        <v>42186</v>
      </c>
      <c r="D10" s="38">
        <v>42186.375</v>
      </c>
      <c r="E10" s="40" t="s">
        <v>42</v>
      </c>
      <c r="F10" s="48">
        <v>30546</v>
      </c>
      <c r="G10" s="48">
        <v>29562</v>
      </c>
      <c r="H10" s="48">
        <v>30005</v>
      </c>
      <c r="I10" s="48">
        <v>460</v>
      </c>
      <c r="T10" s="48">
        <v>559</v>
      </c>
      <c r="Z10" s="48">
        <v>824</v>
      </c>
      <c r="AB10" s="48">
        <v>-286</v>
      </c>
      <c r="AE10" s="48">
        <v>14</v>
      </c>
      <c r="AG10" s="48">
        <v>7</v>
      </c>
      <c r="AJ10" s="49">
        <v>-17</v>
      </c>
      <c r="AK10" s="49">
        <v>-99</v>
      </c>
    </row>
    <row r="11" spans="1:38">
      <c r="A11" s="37" t="s">
        <v>43</v>
      </c>
      <c r="B11" s="38">
        <v>42186.625</v>
      </c>
      <c r="C11" s="39">
        <v>42186</v>
      </c>
      <c r="D11" s="38">
        <v>42186.416666666664</v>
      </c>
      <c r="E11" s="40" t="s">
        <v>42</v>
      </c>
      <c r="F11" s="48">
        <v>32336</v>
      </c>
      <c r="G11" s="48">
        <v>31254</v>
      </c>
      <c r="H11" s="48">
        <v>31589</v>
      </c>
      <c r="I11" s="48">
        <v>367</v>
      </c>
      <c r="T11" s="48">
        <v>452</v>
      </c>
      <c r="Z11" s="48">
        <v>701</v>
      </c>
      <c r="AB11" s="48">
        <v>-277</v>
      </c>
      <c r="AE11" s="48">
        <v>18</v>
      </c>
      <c r="AG11" s="48">
        <v>10</v>
      </c>
      <c r="AJ11" s="49">
        <v>-32</v>
      </c>
      <c r="AK11" s="49">
        <v>-85</v>
      </c>
    </row>
    <row r="12" spans="1:38">
      <c r="A12" s="37" t="s">
        <v>43</v>
      </c>
      <c r="B12" s="38">
        <v>42186.666666666664</v>
      </c>
      <c r="C12" s="39">
        <v>42186</v>
      </c>
      <c r="D12" s="38">
        <v>42186.458333333336</v>
      </c>
      <c r="E12" s="40" t="s">
        <v>42</v>
      </c>
      <c r="F12" s="48">
        <v>34234</v>
      </c>
      <c r="G12" s="48">
        <v>33085</v>
      </c>
      <c r="H12" s="48">
        <v>33355</v>
      </c>
      <c r="I12" s="48">
        <v>299</v>
      </c>
      <c r="T12" s="48">
        <v>414</v>
      </c>
      <c r="Z12" s="48">
        <v>605</v>
      </c>
      <c r="AB12" s="48">
        <v>-242</v>
      </c>
      <c r="AE12" s="48">
        <v>51</v>
      </c>
      <c r="AG12" s="48">
        <v>0</v>
      </c>
      <c r="AJ12" s="49">
        <v>-29</v>
      </c>
      <c r="AK12" s="49">
        <v>-115</v>
      </c>
    </row>
    <row r="13" spans="1:38">
      <c r="A13" s="37" t="s">
        <v>43</v>
      </c>
      <c r="B13" s="38">
        <v>42186.708333333336</v>
      </c>
      <c r="C13" s="39">
        <v>42186</v>
      </c>
      <c r="D13" s="38">
        <v>42186.5</v>
      </c>
      <c r="E13" s="40" t="s">
        <v>42</v>
      </c>
      <c r="F13" s="48">
        <v>35909</v>
      </c>
      <c r="G13" s="48">
        <v>35077</v>
      </c>
      <c r="H13" s="48">
        <v>35089</v>
      </c>
      <c r="I13" s="48">
        <v>41</v>
      </c>
      <c r="T13" s="48">
        <v>158</v>
      </c>
      <c r="Z13" s="48">
        <v>476</v>
      </c>
      <c r="AB13" s="48">
        <v>-315</v>
      </c>
      <c r="AE13" s="48">
        <v>-5</v>
      </c>
      <c r="AG13" s="48">
        <v>2</v>
      </c>
      <c r="AJ13" s="49">
        <v>-29</v>
      </c>
      <c r="AK13" s="49">
        <v>-117</v>
      </c>
    </row>
    <row r="14" spans="1:38">
      <c r="A14" s="37" t="s">
        <v>43</v>
      </c>
      <c r="B14" s="38">
        <v>42186.75</v>
      </c>
      <c r="C14" s="39">
        <v>42186</v>
      </c>
      <c r="D14" s="38">
        <v>42186.541666666664</v>
      </c>
      <c r="E14" s="40" t="s">
        <v>42</v>
      </c>
      <c r="F14" s="48">
        <v>37432</v>
      </c>
      <c r="G14" s="48">
        <v>36984</v>
      </c>
      <c r="H14" s="48">
        <v>36846</v>
      </c>
      <c r="I14" s="48">
        <v>-111</v>
      </c>
      <c r="T14" s="48">
        <v>-46</v>
      </c>
      <c r="Z14" s="48">
        <v>283</v>
      </c>
      <c r="AB14" s="48">
        <v>-400</v>
      </c>
      <c r="AE14" s="48">
        <v>53</v>
      </c>
      <c r="AG14" s="48">
        <v>18</v>
      </c>
      <c r="AJ14" s="49">
        <v>-27</v>
      </c>
      <c r="AK14" s="49">
        <v>-65</v>
      </c>
    </row>
    <row r="15" spans="1:38">
      <c r="A15" s="37" t="s">
        <v>43</v>
      </c>
      <c r="B15" s="38">
        <v>42186.791666666664</v>
      </c>
      <c r="C15" s="39">
        <v>42186</v>
      </c>
      <c r="D15" s="38">
        <v>42186.583333333336</v>
      </c>
      <c r="E15" s="40" t="s">
        <v>42</v>
      </c>
      <c r="F15" s="48">
        <v>38904</v>
      </c>
      <c r="G15" s="48">
        <v>38659</v>
      </c>
      <c r="H15" s="48">
        <v>38091</v>
      </c>
      <c r="I15" s="48">
        <v>-536</v>
      </c>
      <c r="T15" s="48">
        <v>-520</v>
      </c>
      <c r="Z15" s="48">
        <v>24</v>
      </c>
      <c r="AB15" s="48">
        <v>-467</v>
      </c>
      <c r="AE15" s="48">
        <v>55</v>
      </c>
      <c r="AG15" s="48">
        <v>-132</v>
      </c>
      <c r="AJ15" s="49">
        <v>-32</v>
      </c>
      <c r="AK15" s="49">
        <v>-16</v>
      </c>
    </row>
    <row r="16" spans="1:38">
      <c r="A16" s="37" t="s">
        <v>43</v>
      </c>
      <c r="B16" s="38">
        <v>42186.833333333336</v>
      </c>
      <c r="C16" s="39">
        <v>42186</v>
      </c>
      <c r="D16" s="38">
        <v>42186.625</v>
      </c>
      <c r="E16" s="40" t="s">
        <v>42</v>
      </c>
      <c r="F16" s="48">
        <v>39728</v>
      </c>
      <c r="G16" s="48">
        <v>39607</v>
      </c>
      <c r="H16" s="48">
        <v>38886</v>
      </c>
      <c r="I16" s="48">
        <v>-675</v>
      </c>
      <c r="T16" s="48">
        <v>-658</v>
      </c>
      <c r="Z16" s="48">
        <v>-99</v>
      </c>
      <c r="AB16" s="48">
        <v>-476</v>
      </c>
      <c r="AE16" s="48">
        <v>52</v>
      </c>
      <c r="AG16" s="48">
        <v>-135</v>
      </c>
      <c r="AJ16" s="49">
        <v>-46</v>
      </c>
      <c r="AK16" s="49">
        <v>-17</v>
      </c>
    </row>
    <row r="17" spans="1:37">
      <c r="A17" s="37" t="s">
        <v>43</v>
      </c>
      <c r="B17" s="38">
        <v>42186.875</v>
      </c>
      <c r="C17" s="39">
        <v>42186</v>
      </c>
      <c r="D17" s="38">
        <v>42186.666666666664</v>
      </c>
      <c r="E17" s="40" t="s">
        <v>42</v>
      </c>
      <c r="F17" s="48">
        <v>40593</v>
      </c>
      <c r="G17" s="48">
        <v>40319</v>
      </c>
      <c r="H17" s="48">
        <v>39654</v>
      </c>
      <c r="I17" s="48">
        <v>-623</v>
      </c>
      <c r="T17" s="48">
        <v>-597</v>
      </c>
      <c r="Z17" s="48">
        <v>34</v>
      </c>
      <c r="AB17" s="48">
        <v>-511</v>
      </c>
      <c r="AE17" s="48">
        <v>49</v>
      </c>
      <c r="AG17" s="48">
        <v>-169</v>
      </c>
      <c r="AJ17" s="49">
        <v>-42</v>
      </c>
      <c r="AK17" s="49">
        <v>-26</v>
      </c>
    </row>
    <row r="18" spans="1:37">
      <c r="A18" s="37" t="s">
        <v>43</v>
      </c>
      <c r="B18" s="38">
        <v>42186.916666666664</v>
      </c>
      <c r="C18" s="39">
        <v>42186</v>
      </c>
      <c r="D18" s="38">
        <v>42186.708333333336</v>
      </c>
      <c r="E18" s="40" t="s">
        <v>42</v>
      </c>
      <c r="F18" s="48">
        <v>40778</v>
      </c>
      <c r="G18" s="48">
        <v>40794</v>
      </c>
      <c r="H18" s="48">
        <v>40086</v>
      </c>
      <c r="I18" s="48">
        <v>-666</v>
      </c>
      <c r="T18" s="48">
        <v>-552</v>
      </c>
      <c r="Z18" s="48">
        <v>105</v>
      </c>
      <c r="AB18" s="48">
        <v>-503</v>
      </c>
      <c r="AE18" s="48">
        <v>14</v>
      </c>
      <c r="AG18" s="48">
        <v>-168</v>
      </c>
      <c r="AJ18" s="49">
        <v>-42</v>
      </c>
      <c r="AK18" s="49">
        <v>-114</v>
      </c>
    </row>
    <row r="19" spans="1:37">
      <c r="A19" s="37" t="s">
        <v>43</v>
      </c>
      <c r="B19" s="38">
        <v>42186.958333333336</v>
      </c>
      <c r="C19" s="39">
        <v>42186</v>
      </c>
      <c r="D19" s="38">
        <v>42186.75</v>
      </c>
      <c r="E19" s="40" t="s">
        <v>42</v>
      </c>
      <c r="F19" s="48">
        <v>40391</v>
      </c>
      <c r="G19" s="48">
        <v>40696</v>
      </c>
      <c r="H19" s="48">
        <v>40274</v>
      </c>
      <c r="I19" s="48">
        <v>-380</v>
      </c>
      <c r="T19" s="48">
        <v>-261</v>
      </c>
      <c r="Z19" s="48">
        <v>248</v>
      </c>
      <c r="AB19" s="48">
        <v>-483</v>
      </c>
      <c r="AE19" s="48">
        <v>14</v>
      </c>
      <c r="AG19" s="48">
        <v>-40</v>
      </c>
      <c r="AJ19" s="49">
        <v>-42</v>
      </c>
      <c r="AK19" s="49">
        <v>-119</v>
      </c>
    </row>
    <row r="20" spans="1:37">
      <c r="A20" s="37" t="s">
        <v>43</v>
      </c>
      <c r="B20" s="38">
        <v>42187</v>
      </c>
      <c r="C20" s="39">
        <v>42186</v>
      </c>
      <c r="D20" s="38">
        <v>42186.791666666664</v>
      </c>
      <c r="E20" s="40" t="s">
        <v>42</v>
      </c>
      <c r="F20" s="48">
        <v>39610</v>
      </c>
      <c r="G20" s="48">
        <v>40013</v>
      </c>
      <c r="H20" s="48">
        <v>39484</v>
      </c>
      <c r="I20" s="48">
        <v>-497</v>
      </c>
      <c r="T20" s="48">
        <v>-349</v>
      </c>
      <c r="Z20" s="48">
        <v>193</v>
      </c>
      <c r="AB20" s="48">
        <v>-521</v>
      </c>
      <c r="AE20" s="48">
        <v>14</v>
      </c>
      <c r="AG20" s="48">
        <v>-35</v>
      </c>
      <c r="AJ20" s="49">
        <v>-32</v>
      </c>
      <c r="AK20" s="49">
        <v>-148</v>
      </c>
    </row>
    <row r="21" spans="1:37">
      <c r="A21" s="37" t="s">
        <v>43</v>
      </c>
      <c r="B21" s="38">
        <v>42187.041666666664</v>
      </c>
      <c r="C21" s="39">
        <v>42186</v>
      </c>
      <c r="D21" s="38">
        <v>42186.833333333336</v>
      </c>
      <c r="E21" s="40" t="s">
        <v>42</v>
      </c>
      <c r="F21" s="48">
        <v>38565</v>
      </c>
      <c r="G21" s="48">
        <v>38804</v>
      </c>
      <c r="H21" s="48">
        <v>38345</v>
      </c>
      <c r="I21" s="48">
        <v>-427</v>
      </c>
      <c r="T21" s="48">
        <v>-301</v>
      </c>
      <c r="Z21" s="48">
        <v>113</v>
      </c>
      <c r="AB21" s="48">
        <v>-446</v>
      </c>
      <c r="AE21" s="48">
        <v>15</v>
      </c>
      <c r="AG21" s="48">
        <v>17</v>
      </c>
      <c r="AJ21" s="49">
        <v>-32</v>
      </c>
      <c r="AK21" s="49">
        <v>-126</v>
      </c>
    </row>
    <row r="22" spans="1:37">
      <c r="A22" s="37" t="s">
        <v>43</v>
      </c>
      <c r="B22" s="38">
        <v>42187.083333333336</v>
      </c>
      <c r="C22" s="39">
        <v>42186</v>
      </c>
      <c r="D22" s="38">
        <v>42186.875</v>
      </c>
      <c r="E22" s="40" t="s">
        <v>42</v>
      </c>
      <c r="F22" s="48">
        <v>36986</v>
      </c>
      <c r="G22" s="48">
        <v>37332</v>
      </c>
      <c r="H22" s="48">
        <v>36981</v>
      </c>
      <c r="I22" s="48">
        <v>-333</v>
      </c>
      <c r="T22" s="48">
        <v>-212</v>
      </c>
      <c r="Z22" s="48">
        <v>110</v>
      </c>
      <c r="AB22" s="48">
        <v>-378</v>
      </c>
      <c r="AE22" s="48">
        <v>38</v>
      </c>
      <c r="AG22" s="48">
        <v>18</v>
      </c>
      <c r="AJ22" s="49">
        <v>-18</v>
      </c>
      <c r="AK22" s="49">
        <v>-121</v>
      </c>
    </row>
    <row r="23" spans="1:37">
      <c r="A23" s="37" t="s">
        <v>43</v>
      </c>
      <c r="B23" s="38">
        <v>42187.125</v>
      </c>
      <c r="C23" s="39">
        <v>42186</v>
      </c>
      <c r="D23" s="38">
        <v>42186.916666666664</v>
      </c>
      <c r="E23" s="40" t="s">
        <v>42</v>
      </c>
      <c r="F23" s="48">
        <v>36152</v>
      </c>
      <c r="G23" s="48">
        <v>36422</v>
      </c>
      <c r="H23" s="48">
        <v>36198</v>
      </c>
      <c r="I23" s="48">
        <v>-212</v>
      </c>
      <c r="T23" s="48">
        <v>-56</v>
      </c>
      <c r="Z23" s="48">
        <v>216</v>
      </c>
      <c r="AB23" s="48">
        <v>-327</v>
      </c>
      <c r="AE23" s="48">
        <v>37</v>
      </c>
      <c r="AG23" s="48">
        <v>18</v>
      </c>
      <c r="AJ23" s="49">
        <v>-12</v>
      </c>
      <c r="AK23" s="49">
        <v>-156</v>
      </c>
    </row>
    <row r="24" spans="1:37">
      <c r="A24" s="37" t="s">
        <v>43</v>
      </c>
      <c r="B24" s="38">
        <v>42187.166666666664</v>
      </c>
      <c r="C24" s="39">
        <v>42186</v>
      </c>
      <c r="D24" s="38">
        <v>42186.958333333336</v>
      </c>
      <c r="E24" s="40" t="s">
        <v>42</v>
      </c>
      <c r="F24" s="48">
        <v>33778</v>
      </c>
      <c r="G24" s="48">
        <v>34173</v>
      </c>
      <c r="H24" s="48">
        <v>34261</v>
      </c>
      <c r="I24" s="48">
        <v>70</v>
      </c>
      <c r="T24" s="48">
        <v>234</v>
      </c>
      <c r="Z24" s="48">
        <v>470</v>
      </c>
      <c r="AB24" s="48">
        <v>-262</v>
      </c>
      <c r="AE24" s="48">
        <v>15</v>
      </c>
      <c r="AG24" s="48">
        <v>11</v>
      </c>
      <c r="AJ24" s="49">
        <v>18</v>
      </c>
      <c r="AK24" s="49">
        <v>-164</v>
      </c>
    </row>
    <row r="25" spans="1:37">
      <c r="A25" s="37" t="s">
        <v>43</v>
      </c>
      <c r="B25" s="38">
        <v>42187.208333333336</v>
      </c>
      <c r="C25" s="39">
        <v>42186</v>
      </c>
      <c r="D25" s="38">
        <v>42187</v>
      </c>
      <c r="E25" s="40" t="s">
        <v>42</v>
      </c>
      <c r="F25" s="48">
        <v>30787</v>
      </c>
      <c r="G25" s="48">
        <v>31489</v>
      </c>
      <c r="H25" s="48">
        <v>31686</v>
      </c>
      <c r="I25" s="48">
        <v>172</v>
      </c>
      <c r="T25" s="48">
        <v>334</v>
      </c>
      <c r="Z25" s="48">
        <v>593</v>
      </c>
      <c r="AB25" s="48">
        <v>-292</v>
      </c>
      <c r="AE25" s="48">
        <v>25</v>
      </c>
      <c r="AG25" s="48">
        <v>8</v>
      </c>
      <c r="AJ25" s="49">
        <v>25</v>
      </c>
      <c r="AK25" s="49">
        <v>-162</v>
      </c>
    </row>
    <row r="26" spans="1:37">
      <c r="A26" s="37" t="s">
        <v>43</v>
      </c>
      <c r="B26" s="38">
        <v>42187.25</v>
      </c>
      <c r="C26" s="39">
        <v>42187</v>
      </c>
      <c r="D26" s="38">
        <v>42187.041666666664</v>
      </c>
      <c r="E26" s="40" t="s">
        <v>42</v>
      </c>
      <c r="F26" s="48">
        <v>29135</v>
      </c>
      <c r="G26" s="48">
        <v>29299</v>
      </c>
      <c r="H26" s="48">
        <v>29767</v>
      </c>
      <c r="I26" s="48">
        <v>471</v>
      </c>
      <c r="T26" s="48">
        <v>573</v>
      </c>
      <c r="Z26" s="48">
        <v>924</v>
      </c>
      <c r="AB26" s="48">
        <v>-378</v>
      </c>
      <c r="AE26" s="48">
        <v>25</v>
      </c>
      <c r="AG26" s="48">
        <v>2</v>
      </c>
      <c r="AJ26" s="49">
        <v>-3</v>
      </c>
      <c r="AK26" s="49">
        <v>-102</v>
      </c>
    </row>
    <row r="27" spans="1:37">
      <c r="A27" s="37" t="s">
        <v>43</v>
      </c>
      <c r="B27" s="38">
        <v>42187.291666666664</v>
      </c>
      <c r="C27" s="39">
        <v>42187</v>
      </c>
      <c r="D27" s="38">
        <v>42187.083333333336</v>
      </c>
      <c r="E27" s="40" t="s">
        <v>42</v>
      </c>
      <c r="F27" s="48">
        <v>27565</v>
      </c>
      <c r="G27" s="48">
        <v>27667</v>
      </c>
      <c r="H27" s="48">
        <v>28073</v>
      </c>
      <c r="I27" s="48">
        <v>409</v>
      </c>
      <c r="T27" s="48">
        <v>450</v>
      </c>
      <c r="Z27" s="48">
        <v>780</v>
      </c>
      <c r="AB27" s="48">
        <v>-344</v>
      </c>
      <c r="AE27" s="48">
        <v>14</v>
      </c>
      <c r="AG27" s="48">
        <v>0</v>
      </c>
      <c r="AJ27" s="49">
        <v>-3</v>
      </c>
      <c r="AK27" s="49">
        <v>-41</v>
      </c>
    </row>
    <row r="28" spans="1:37">
      <c r="A28" s="37" t="s">
        <v>43</v>
      </c>
      <c r="B28" s="38">
        <v>42187.333333333336</v>
      </c>
      <c r="C28" s="39">
        <v>42187</v>
      </c>
      <c r="D28" s="38">
        <v>42187.125</v>
      </c>
      <c r="E28" s="40" t="s">
        <v>42</v>
      </c>
      <c r="F28" s="48">
        <v>26482</v>
      </c>
      <c r="G28" s="48">
        <v>26545</v>
      </c>
      <c r="H28" s="48">
        <v>26820</v>
      </c>
      <c r="I28" s="48">
        <v>277</v>
      </c>
      <c r="T28" s="48">
        <v>294</v>
      </c>
      <c r="Z28" s="48">
        <v>710</v>
      </c>
      <c r="AB28" s="48">
        <v>-371</v>
      </c>
      <c r="AE28" s="48">
        <v>14</v>
      </c>
      <c r="AG28" s="48">
        <v>-59</v>
      </c>
      <c r="AJ28" s="49">
        <v>-2</v>
      </c>
      <c r="AK28" s="49">
        <v>-17</v>
      </c>
    </row>
    <row r="29" spans="1:37">
      <c r="A29" s="37" t="s">
        <v>43</v>
      </c>
      <c r="B29" s="38">
        <v>42187.375</v>
      </c>
      <c r="C29" s="39">
        <v>42187</v>
      </c>
      <c r="D29" s="38">
        <v>42187.166666666664</v>
      </c>
      <c r="E29" s="40" t="s">
        <v>42</v>
      </c>
      <c r="F29" s="48">
        <v>25856</v>
      </c>
      <c r="G29" s="48">
        <v>25804</v>
      </c>
      <c r="H29" s="48">
        <v>26051</v>
      </c>
      <c r="I29" s="48">
        <v>248</v>
      </c>
      <c r="T29" s="48">
        <v>251</v>
      </c>
      <c r="Z29" s="48">
        <v>727</v>
      </c>
      <c r="AB29" s="48">
        <v>-372</v>
      </c>
      <c r="AE29" s="48">
        <v>14</v>
      </c>
      <c r="AG29" s="48">
        <v>-118</v>
      </c>
      <c r="AJ29" s="49">
        <v>-1</v>
      </c>
      <c r="AK29" s="49">
        <v>-3</v>
      </c>
    </row>
    <row r="30" spans="1:37">
      <c r="A30" s="37" t="s">
        <v>43</v>
      </c>
      <c r="B30" s="38">
        <v>42187.416666666664</v>
      </c>
      <c r="C30" s="39">
        <v>42187</v>
      </c>
      <c r="D30" s="38">
        <v>42187.208333333336</v>
      </c>
      <c r="E30" s="40" t="s">
        <v>42</v>
      </c>
      <c r="F30" s="48">
        <v>25677</v>
      </c>
      <c r="G30" s="48">
        <v>25578</v>
      </c>
      <c r="H30" s="48">
        <v>25530</v>
      </c>
      <c r="I30" s="48">
        <v>-47</v>
      </c>
      <c r="T30" s="48">
        <v>-22</v>
      </c>
      <c r="Z30" s="48">
        <v>702</v>
      </c>
      <c r="AB30" s="48">
        <v>-436</v>
      </c>
      <c r="AE30" s="48">
        <v>14</v>
      </c>
      <c r="AG30" s="48">
        <v>-302</v>
      </c>
      <c r="AJ30" s="49">
        <v>-1</v>
      </c>
      <c r="AK30" s="49">
        <v>-25</v>
      </c>
    </row>
    <row r="31" spans="1:37">
      <c r="A31" s="37" t="s">
        <v>43</v>
      </c>
      <c r="B31" s="38">
        <v>42187.458333333336</v>
      </c>
      <c r="C31" s="39">
        <v>42187</v>
      </c>
      <c r="D31" s="38">
        <v>42187.25</v>
      </c>
      <c r="E31" s="40" t="s">
        <v>42</v>
      </c>
      <c r="F31" s="48">
        <v>26378</v>
      </c>
      <c r="G31" s="48">
        <v>26172</v>
      </c>
      <c r="H31" s="48">
        <v>26431</v>
      </c>
      <c r="I31" s="48">
        <v>257</v>
      </c>
      <c r="T31" s="48">
        <v>300</v>
      </c>
      <c r="Z31" s="48">
        <v>747</v>
      </c>
      <c r="AB31" s="48">
        <v>-440</v>
      </c>
      <c r="AE31" s="48">
        <v>16</v>
      </c>
      <c r="AG31" s="48">
        <v>-23</v>
      </c>
      <c r="AJ31" s="49">
        <v>2</v>
      </c>
      <c r="AK31" s="49">
        <v>-43</v>
      </c>
    </row>
    <row r="32" spans="1:37">
      <c r="A32" s="37" t="s">
        <v>43</v>
      </c>
      <c r="B32" s="38">
        <v>42187.5</v>
      </c>
      <c r="C32" s="39">
        <v>42187</v>
      </c>
      <c r="D32" s="38">
        <v>42187.291666666664</v>
      </c>
      <c r="E32" s="40" t="s">
        <v>42</v>
      </c>
      <c r="F32" s="48">
        <v>27370</v>
      </c>
      <c r="G32" s="48">
        <v>27014</v>
      </c>
      <c r="H32" s="48">
        <v>27232</v>
      </c>
      <c r="I32" s="48">
        <v>214</v>
      </c>
      <c r="T32" s="48">
        <v>248</v>
      </c>
      <c r="Z32" s="48">
        <v>635</v>
      </c>
      <c r="AB32" s="48">
        <v>-360</v>
      </c>
      <c r="AE32" s="48">
        <v>11</v>
      </c>
      <c r="AG32" s="48">
        <v>-38</v>
      </c>
      <c r="AJ32" s="49">
        <v>4</v>
      </c>
      <c r="AK32" s="49">
        <v>-34</v>
      </c>
    </row>
    <row r="33" spans="1:37">
      <c r="A33" s="37" t="s">
        <v>43</v>
      </c>
      <c r="B33" s="38">
        <v>42187.541666666664</v>
      </c>
      <c r="C33" s="39">
        <v>42187</v>
      </c>
      <c r="D33" s="38">
        <v>42187.333333333336</v>
      </c>
      <c r="E33" s="40" t="s">
        <v>42</v>
      </c>
      <c r="F33" s="48">
        <v>28901</v>
      </c>
      <c r="G33" s="48">
        <v>28220</v>
      </c>
      <c r="H33" s="48">
        <v>28336</v>
      </c>
      <c r="I33" s="48">
        <v>115</v>
      </c>
      <c r="T33" s="48">
        <v>161</v>
      </c>
      <c r="Z33" s="48">
        <v>615</v>
      </c>
      <c r="AB33" s="48">
        <v>-366</v>
      </c>
      <c r="AE33" s="48">
        <v>-36</v>
      </c>
      <c r="AG33" s="48">
        <v>-52</v>
      </c>
      <c r="AJ33" s="49">
        <v>1</v>
      </c>
      <c r="AK33" s="49">
        <v>-46</v>
      </c>
    </row>
    <row r="34" spans="1:37">
      <c r="A34" s="37" t="s">
        <v>43</v>
      </c>
      <c r="B34" s="38">
        <v>42187.583333333336</v>
      </c>
      <c r="C34" s="39">
        <v>42187</v>
      </c>
      <c r="D34" s="38">
        <v>42187.375</v>
      </c>
      <c r="E34" s="40" t="s">
        <v>42</v>
      </c>
      <c r="F34" s="48">
        <v>30440</v>
      </c>
      <c r="G34" s="48">
        <v>29630</v>
      </c>
      <c r="H34" s="48">
        <v>30110</v>
      </c>
      <c r="I34" s="48">
        <v>478</v>
      </c>
      <c r="T34" s="48">
        <v>521</v>
      </c>
      <c r="Z34" s="48">
        <v>804</v>
      </c>
      <c r="AB34" s="48">
        <v>-246</v>
      </c>
      <c r="AE34" s="48">
        <v>12</v>
      </c>
      <c r="AG34" s="48">
        <v>-49</v>
      </c>
      <c r="AJ34" s="49">
        <v>2</v>
      </c>
      <c r="AK34" s="49">
        <v>-43</v>
      </c>
    </row>
    <row r="35" spans="1:37">
      <c r="A35" s="37" t="s">
        <v>43</v>
      </c>
      <c r="B35" s="38">
        <v>42187.625</v>
      </c>
      <c r="C35" s="39">
        <v>42187</v>
      </c>
      <c r="D35" s="38">
        <v>42187.416666666664</v>
      </c>
      <c r="E35" s="40" t="s">
        <v>42</v>
      </c>
      <c r="F35" s="48">
        <v>31921</v>
      </c>
      <c r="G35" s="48">
        <v>30999</v>
      </c>
      <c r="H35" s="48">
        <v>31479</v>
      </c>
      <c r="I35" s="48">
        <v>480</v>
      </c>
      <c r="T35" s="48">
        <v>519</v>
      </c>
      <c r="Z35" s="48">
        <v>757</v>
      </c>
      <c r="AB35" s="48">
        <v>-205</v>
      </c>
      <c r="AE35" s="48">
        <v>14</v>
      </c>
      <c r="AG35" s="48">
        <v>-47</v>
      </c>
      <c r="AJ35" s="49">
        <v>0</v>
      </c>
      <c r="AK35" s="49">
        <v>-39</v>
      </c>
    </row>
    <row r="36" spans="1:37">
      <c r="A36" s="37" t="s">
        <v>43</v>
      </c>
      <c r="B36" s="38">
        <v>42187.666666666664</v>
      </c>
      <c r="C36" s="39">
        <v>42187</v>
      </c>
      <c r="D36" s="38">
        <v>42187.458333333336</v>
      </c>
      <c r="E36" s="40" t="s">
        <v>42</v>
      </c>
      <c r="F36" s="48">
        <v>33615</v>
      </c>
      <c r="G36" s="48">
        <v>32358</v>
      </c>
      <c r="H36" s="48">
        <v>32536</v>
      </c>
      <c r="I36" s="48">
        <v>177</v>
      </c>
      <c r="T36" s="48">
        <v>196</v>
      </c>
      <c r="Z36" s="48">
        <v>382</v>
      </c>
      <c r="AB36" s="48">
        <v>-155</v>
      </c>
      <c r="AE36" s="48">
        <v>14</v>
      </c>
      <c r="AG36" s="48">
        <v>-45</v>
      </c>
      <c r="AJ36" s="49">
        <v>1</v>
      </c>
      <c r="AK36" s="49">
        <v>-19</v>
      </c>
    </row>
    <row r="37" spans="1:37">
      <c r="A37" s="37" t="s">
        <v>43</v>
      </c>
      <c r="B37" s="38">
        <v>42187.708333333336</v>
      </c>
      <c r="C37" s="39">
        <v>42187</v>
      </c>
      <c r="D37" s="38">
        <v>42187.5</v>
      </c>
      <c r="E37" s="40" t="s">
        <v>42</v>
      </c>
      <c r="F37" s="48">
        <v>35091</v>
      </c>
      <c r="G37" s="48">
        <v>33563</v>
      </c>
      <c r="H37" s="48">
        <v>33706</v>
      </c>
      <c r="I37" s="48">
        <v>143</v>
      </c>
      <c r="T37" s="48">
        <v>166</v>
      </c>
      <c r="Z37" s="48">
        <v>394</v>
      </c>
      <c r="AB37" s="48">
        <v>-181</v>
      </c>
      <c r="AE37" s="48">
        <v>14</v>
      </c>
      <c r="AG37" s="48">
        <v>-61</v>
      </c>
      <c r="AJ37" s="49">
        <v>0</v>
      </c>
      <c r="AK37" s="49">
        <v>-23</v>
      </c>
    </row>
    <row r="38" spans="1:37">
      <c r="A38" s="37" t="s">
        <v>43</v>
      </c>
      <c r="B38" s="38">
        <v>42187.75</v>
      </c>
      <c r="C38" s="39">
        <v>42187</v>
      </c>
      <c r="D38" s="38">
        <v>42187.541666666664</v>
      </c>
      <c r="E38" s="40" t="s">
        <v>42</v>
      </c>
      <c r="F38" s="48">
        <v>36459</v>
      </c>
      <c r="G38" s="48">
        <v>34611</v>
      </c>
      <c r="H38" s="48">
        <v>34627</v>
      </c>
      <c r="I38" s="48">
        <v>15</v>
      </c>
      <c r="T38" s="48">
        <v>54</v>
      </c>
      <c r="Z38" s="48">
        <v>275</v>
      </c>
      <c r="AB38" s="48">
        <v>-216</v>
      </c>
      <c r="AE38" s="48">
        <v>14</v>
      </c>
      <c r="AG38" s="48">
        <v>-19</v>
      </c>
      <c r="AJ38" s="49">
        <v>1</v>
      </c>
      <c r="AK38" s="49">
        <v>-39</v>
      </c>
    </row>
    <row r="39" spans="1:37">
      <c r="A39" s="37" t="s">
        <v>43</v>
      </c>
      <c r="B39" s="38">
        <v>42187.791666666664</v>
      </c>
      <c r="C39" s="39">
        <v>42187</v>
      </c>
      <c r="D39" s="38">
        <v>42187.583333333336</v>
      </c>
      <c r="E39" s="40" t="s">
        <v>42</v>
      </c>
      <c r="F39" s="48">
        <v>37484</v>
      </c>
      <c r="G39" s="48">
        <v>35488</v>
      </c>
      <c r="H39" s="48">
        <v>35318</v>
      </c>
      <c r="I39" s="48">
        <v>-170</v>
      </c>
      <c r="T39" s="48">
        <v>-96</v>
      </c>
      <c r="Z39" s="48">
        <v>140</v>
      </c>
      <c r="AB39" s="48">
        <v>-216</v>
      </c>
      <c r="AE39" s="48">
        <v>14</v>
      </c>
      <c r="AG39" s="48">
        <v>-34</v>
      </c>
      <c r="AJ39" s="49">
        <v>0</v>
      </c>
      <c r="AK39" s="49">
        <v>-74</v>
      </c>
    </row>
    <row r="40" spans="1:37">
      <c r="A40" s="37" t="s">
        <v>43</v>
      </c>
      <c r="B40" s="38">
        <v>42187.833333333336</v>
      </c>
      <c r="C40" s="39">
        <v>42187</v>
      </c>
      <c r="D40" s="38">
        <v>42187.625</v>
      </c>
      <c r="E40" s="40" t="s">
        <v>42</v>
      </c>
      <c r="F40" s="48">
        <v>37847</v>
      </c>
      <c r="G40" s="48">
        <v>35887</v>
      </c>
      <c r="H40" s="48">
        <v>35866</v>
      </c>
      <c r="I40" s="48">
        <v>-21</v>
      </c>
      <c r="T40" s="48">
        <v>9</v>
      </c>
      <c r="Z40" s="48">
        <v>89</v>
      </c>
      <c r="AB40" s="48">
        <v>-230</v>
      </c>
      <c r="AE40" s="48">
        <v>14</v>
      </c>
      <c r="AG40" s="48">
        <v>136</v>
      </c>
      <c r="AJ40" s="49">
        <v>0</v>
      </c>
      <c r="AK40" s="49">
        <v>-30</v>
      </c>
    </row>
    <row r="41" spans="1:37">
      <c r="A41" s="37" t="s">
        <v>43</v>
      </c>
      <c r="B41" s="38">
        <v>42187.875</v>
      </c>
      <c r="C41" s="39">
        <v>42187</v>
      </c>
      <c r="D41" s="38">
        <v>42187.666666666664</v>
      </c>
      <c r="E41" s="40" t="s">
        <v>42</v>
      </c>
      <c r="F41" s="48">
        <v>38017</v>
      </c>
      <c r="G41" s="48">
        <v>36014</v>
      </c>
      <c r="H41" s="48">
        <v>35912</v>
      </c>
      <c r="I41" s="48">
        <v>-102</v>
      </c>
      <c r="T41" s="48">
        <v>-90</v>
      </c>
      <c r="Z41" s="48">
        <v>29</v>
      </c>
      <c r="AB41" s="48">
        <v>-346</v>
      </c>
      <c r="AE41" s="48">
        <v>14</v>
      </c>
      <c r="AG41" s="48">
        <v>213</v>
      </c>
      <c r="AJ41" s="49">
        <v>0</v>
      </c>
      <c r="AK41" s="49">
        <v>-12</v>
      </c>
    </row>
    <row r="42" spans="1:37">
      <c r="A42" s="37" t="s">
        <v>43</v>
      </c>
      <c r="B42" s="38">
        <v>42187.916666666664</v>
      </c>
      <c r="C42" s="39">
        <v>42187</v>
      </c>
      <c r="D42" s="38">
        <v>42187.708333333336</v>
      </c>
      <c r="E42" s="40" t="s">
        <v>42</v>
      </c>
      <c r="F42" s="48">
        <v>38019</v>
      </c>
      <c r="G42" s="48">
        <v>35969</v>
      </c>
      <c r="H42" s="48">
        <v>35959</v>
      </c>
      <c r="I42" s="48">
        <v>-10</v>
      </c>
      <c r="T42" s="48">
        <v>-3</v>
      </c>
      <c r="Z42" s="48">
        <v>80</v>
      </c>
      <c r="AB42" s="48">
        <v>-312</v>
      </c>
      <c r="AE42" s="48">
        <v>14</v>
      </c>
      <c r="AG42" s="48">
        <v>215</v>
      </c>
      <c r="AJ42" s="49">
        <v>0</v>
      </c>
      <c r="AK42" s="49">
        <v>-7</v>
      </c>
    </row>
    <row r="43" spans="1:37">
      <c r="A43" s="37" t="s">
        <v>43</v>
      </c>
      <c r="B43" s="38">
        <v>42187.958333333336</v>
      </c>
      <c r="C43" s="39">
        <v>42187</v>
      </c>
      <c r="D43" s="38">
        <v>42187.75</v>
      </c>
      <c r="E43" s="40" t="s">
        <v>42</v>
      </c>
      <c r="F43" s="48">
        <v>37400</v>
      </c>
      <c r="G43" s="48">
        <v>35282</v>
      </c>
      <c r="H43" s="48">
        <v>35345</v>
      </c>
      <c r="I43" s="48">
        <v>64</v>
      </c>
      <c r="T43" s="48">
        <v>68</v>
      </c>
      <c r="Z43" s="48">
        <v>170</v>
      </c>
      <c r="AB43" s="48">
        <v>-327</v>
      </c>
      <c r="AE43" s="48">
        <v>14</v>
      </c>
      <c r="AG43" s="48">
        <v>211</v>
      </c>
      <c r="AJ43" s="49">
        <v>-1</v>
      </c>
      <c r="AK43" s="49">
        <v>-4</v>
      </c>
    </row>
    <row r="44" spans="1:37">
      <c r="A44" s="37" t="s">
        <v>43</v>
      </c>
      <c r="B44" s="38">
        <v>42188</v>
      </c>
      <c r="C44" s="39">
        <v>42187</v>
      </c>
      <c r="D44" s="38">
        <v>42187.791666666664</v>
      </c>
      <c r="E44" s="40" t="s">
        <v>42</v>
      </c>
      <c r="F44" s="48">
        <v>36424</v>
      </c>
      <c r="G44" s="48">
        <v>34278</v>
      </c>
      <c r="H44" s="48">
        <v>34241</v>
      </c>
      <c r="I44" s="48">
        <v>-36</v>
      </c>
      <c r="T44" s="48">
        <v>-41</v>
      </c>
      <c r="Z44" s="48">
        <v>187</v>
      </c>
      <c r="AB44" s="48">
        <v>-246</v>
      </c>
      <c r="AE44" s="48">
        <v>13</v>
      </c>
      <c r="AG44" s="48">
        <v>5</v>
      </c>
      <c r="AJ44" s="49">
        <v>-1</v>
      </c>
      <c r="AK44" s="49">
        <v>5</v>
      </c>
    </row>
    <row r="45" spans="1:37">
      <c r="A45" s="37" t="s">
        <v>43</v>
      </c>
      <c r="B45" s="38">
        <v>42188.041666666664</v>
      </c>
      <c r="C45" s="39">
        <v>42187</v>
      </c>
      <c r="D45" s="38">
        <v>42187.833333333336</v>
      </c>
      <c r="E45" s="40" t="s">
        <v>42</v>
      </c>
      <c r="F45" s="48">
        <v>35298</v>
      </c>
      <c r="G45" s="48">
        <v>33150</v>
      </c>
      <c r="H45" s="48">
        <v>32962</v>
      </c>
      <c r="I45" s="48">
        <v>-187</v>
      </c>
      <c r="T45" s="48">
        <v>-191</v>
      </c>
      <c r="Z45" s="48">
        <v>39</v>
      </c>
      <c r="AB45" s="48">
        <v>-261</v>
      </c>
      <c r="AE45" s="48">
        <v>14</v>
      </c>
      <c r="AG45" s="48">
        <v>17</v>
      </c>
      <c r="AJ45" s="49">
        <v>-1</v>
      </c>
      <c r="AK45" s="49">
        <v>4</v>
      </c>
    </row>
    <row r="46" spans="1:37">
      <c r="A46" s="37" t="s">
        <v>43</v>
      </c>
      <c r="B46" s="38">
        <v>42188.083333333336</v>
      </c>
      <c r="C46" s="39">
        <v>42187</v>
      </c>
      <c r="D46" s="38">
        <v>42187.875</v>
      </c>
      <c r="E46" s="40" t="s">
        <v>42</v>
      </c>
      <c r="F46" s="48">
        <v>33970</v>
      </c>
      <c r="G46" s="48">
        <v>32117</v>
      </c>
      <c r="H46" s="48">
        <v>32115</v>
      </c>
      <c r="I46" s="48">
        <v>-1</v>
      </c>
      <c r="T46" s="48">
        <v>-9</v>
      </c>
      <c r="Z46" s="48">
        <v>252</v>
      </c>
      <c r="AB46" s="48">
        <v>-292</v>
      </c>
      <c r="AE46" s="48">
        <v>14</v>
      </c>
      <c r="AG46" s="48">
        <v>17</v>
      </c>
      <c r="AJ46" s="49">
        <v>-1</v>
      </c>
      <c r="AK46" s="49">
        <v>8</v>
      </c>
    </row>
    <row r="47" spans="1:37">
      <c r="A47" s="37" t="s">
        <v>43</v>
      </c>
      <c r="B47" s="38">
        <v>42188.125</v>
      </c>
      <c r="C47" s="39">
        <v>42187</v>
      </c>
      <c r="D47" s="38">
        <v>42187.916666666664</v>
      </c>
      <c r="E47" s="40" t="s">
        <v>42</v>
      </c>
      <c r="F47" s="48">
        <v>33213</v>
      </c>
      <c r="G47" s="48">
        <v>31335</v>
      </c>
      <c r="H47" s="48">
        <v>31332</v>
      </c>
      <c r="I47" s="48">
        <v>-2</v>
      </c>
      <c r="T47" s="48">
        <v>0</v>
      </c>
      <c r="Z47" s="48">
        <v>201</v>
      </c>
      <c r="AB47" s="48">
        <v>-231</v>
      </c>
      <c r="AE47" s="48">
        <v>13</v>
      </c>
      <c r="AG47" s="48">
        <v>17</v>
      </c>
      <c r="AJ47" s="49">
        <v>-1</v>
      </c>
      <c r="AK47" s="49">
        <v>-2</v>
      </c>
    </row>
    <row r="48" spans="1:37">
      <c r="A48" s="37" t="s">
        <v>43</v>
      </c>
      <c r="B48" s="38">
        <v>42188.166666666664</v>
      </c>
      <c r="C48" s="39">
        <v>42187</v>
      </c>
      <c r="D48" s="38">
        <v>42187.958333333336</v>
      </c>
      <c r="E48" s="40" t="s">
        <v>42</v>
      </c>
      <c r="F48" s="48">
        <v>31074</v>
      </c>
      <c r="G48" s="48">
        <v>29611</v>
      </c>
      <c r="H48" s="48">
        <v>29660</v>
      </c>
      <c r="I48" s="48">
        <v>50</v>
      </c>
      <c r="T48" s="48">
        <v>48</v>
      </c>
      <c r="Z48" s="48">
        <v>186</v>
      </c>
      <c r="AB48" s="48">
        <v>-162</v>
      </c>
      <c r="AE48" s="48">
        <v>14</v>
      </c>
      <c r="AG48" s="48">
        <v>10</v>
      </c>
      <c r="AJ48" s="49">
        <v>-1</v>
      </c>
      <c r="AK48" s="49">
        <v>2</v>
      </c>
    </row>
    <row r="49" spans="1:37">
      <c r="A49" s="37" t="s">
        <v>43</v>
      </c>
      <c r="B49" s="38">
        <v>42188.208333333336</v>
      </c>
      <c r="C49" s="39">
        <v>42187</v>
      </c>
      <c r="D49" s="38">
        <v>42188</v>
      </c>
      <c r="E49" s="40" t="s">
        <v>42</v>
      </c>
      <c r="F49" s="48">
        <v>28580</v>
      </c>
      <c r="G49" s="48">
        <v>27519</v>
      </c>
      <c r="H49" s="48">
        <v>27817</v>
      </c>
      <c r="I49" s="48">
        <v>302</v>
      </c>
      <c r="T49" s="48">
        <v>324</v>
      </c>
      <c r="Z49" s="48">
        <v>364</v>
      </c>
      <c r="AB49" s="48">
        <v>-60</v>
      </c>
      <c r="AE49" s="48">
        <v>14</v>
      </c>
      <c r="AG49" s="48">
        <v>6</v>
      </c>
      <c r="AJ49" s="49">
        <v>-4</v>
      </c>
      <c r="AK49" s="49">
        <v>-22</v>
      </c>
    </row>
    <row r="50" spans="1:37">
      <c r="A50" s="37" t="s">
        <v>43</v>
      </c>
      <c r="B50" s="38">
        <v>42188.25</v>
      </c>
      <c r="C50" s="39">
        <v>42188</v>
      </c>
      <c r="D50" s="38">
        <v>42188.041666666664</v>
      </c>
      <c r="E50" s="40" t="s">
        <v>42</v>
      </c>
      <c r="F50" s="48">
        <v>26697</v>
      </c>
      <c r="G50" s="48">
        <v>25686</v>
      </c>
      <c r="H50" s="48">
        <v>25943</v>
      </c>
      <c r="I50" s="48">
        <v>258</v>
      </c>
      <c r="T50" s="48">
        <v>278</v>
      </c>
      <c r="Z50" s="48">
        <v>425</v>
      </c>
      <c r="AB50" s="48">
        <v>-166</v>
      </c>
      <c r="AE50" s="48">
        <v>14</v>
      </c>
      <c r="AG50" s="48">
        <v>5</v>
      </c>
      <c r="AJ50" s="49">
        <v>-1</v>
      </c>
      <c r="AK50" s="49">
        <v>-20</v>
      </c>
    </row>
    <row r="51" spans="1:37">
      <c r="A51" s="37" t="s">
        <v>43</v>
      </c>
      <c r="B51" s="38">
        <v>42188.291666666664</v>
      </c>
      <c r="C51" s="39">
        <v>42188</v>
      </c>
      <c r="D51" s="38">
        <v>42188.083333333336</v>
      </c>
      <c r="E51" s="40" t="s">
        <v>42</v>
      </c>
      <c r="F51" s="48">
        <v>25236</v>
      </c>
      <c r="G51" s="48">
        <v>24410</v>
      </c>
      <c r="H51" s="48">
        <v>24863</v>
      </c>
      <c r="I51" s="48">
        <v>455</v>
      </c>
      <c r="T51" s="48">
        <v>456</v>
      </c>
      <c r="Z51" s="48">
        <v>604</v>
      </c>
      <c r="AB51" s="48">
        <v>-163</v>
      </c>
      <c r="AE51" s="48">
        <v>13</v>
      </c>
      <c r="AG51" s="48">
        <v>2</v>
      </c>
      <c r="AJ51" s="49">
        <v>-2</v>
      </c>
      <c r="AK51" s="49">
        <v>-1</v>
      </c>
    </row>
    <row r="52" spans="1:37">
      <c r="A52" s="37" t="s">
        <v>43</v>
      </c>
      <c r="B52" s="38">
        <v>42188.333333333336</v>
      </c>
      <c r="C52" s="39">
        <v>42188</v>
      </c>
      <c r="D52" s="38">
        <v>42188.125</v>
      </c>
      <c r="E52" s="40" t="s">
        <v>42</v>
      </c>
      <c r="F52" s="48">
        <v>24203</v>
      </c>
      <c r="G52" s="48">
        <v>23600</v>
      </c>
      <c r="H52" s="48">
        <v>24088</v>
      </c>
      <c r="I52" s="48">
        <v>489</v>
      </c>
      <c r="T52" s="48">
        <v>499</v>
      </c>
      <c r="Z52" s="48">
        <v>684</v>
      </c>
      <c r="AB52" s="48">
        <v>-200</v>
      </c>
      <c r="AE52" s="48">
        <v>14</v>
      </c>
      <c r="AG52" s="48">
        <v>1</v>
      </c>
      <c r="AJ52" s="49">
        <v>-1</v>
      </c>
      <c r="AK52" s="49">
        <v>-10</v>
      </c>
    </row>
    <row r="53" spans="1:37">
      <c r="A53" s="37" t="s">
        <v>43</v>
      </c>
      <c r="B53" s="38">
        <v>42188.375</v>
      </c>
      <c r="C53" s="39">
        <v>42188</v>
      </c>
      <c r="D53" s="38">
        <v>42188.166666666664</v>
      </c>
      <c r="E53" s="40" t="s">
        <v>42</v>
      </c>
      <c r="F53" s="48">
        <v>23484</v>
      </c>
      <c r="G53" s="48">
        <v>23052</v>
      </c>
      <c r="H53" s="48">
        <v>23456</v>
      </c>
      <c r="I53" s="48">
        <v>406</v>
      </c>
      <c r="T53" s="48">
        <v>424</v>
      </c>
      <c r="Z53" s="48">
        <v>631</v>
      </c>
      <c r="AB53" s="48">
        <v>-221</v>
      </c>
      <c r="AE53" s="48">
        <v>14</v>
      </c>
      <c r="AG53" s="48">
        <v>0</v>
      </c>
      <c r="AJ53" s="49">
        <v>-2</v>
      </c>
      <c r="AK53" s="49">
        <v>-18</v>
      </c>
    </row>
    <row r="54" spans="1:37">
      <c r="A54" s="37" t="s">
        <v>43</v>
      </c>
      <c r="B54" s="38">
        <v>42188.416666666664</v>
      </c>
      <c r="C54" s="39">
        <v>42188</v>
      </c>
      <c r="D54" s="38">
        <v>42188.208333333336</v>
      </c>
      <c r="E54" s="40" t="s">
        <v>42</v>
      </c>
      <c r="F54" s="48">
        <v>23107</v>
      </c>
      <c r="G54" s="48">
        <v>22865</v>
      </c>
      <c r="H54" s="48">
        <v>23282</v>
      </c>
      <c r="I54" s="48">
        <v>417</v>
      </c>
      <c r="T54" s="48">
        <v>452</v>
      </c>
      <c r="Z54" s="48">
        <v>668</v>
      </c>
      <c r="AB54" s="48">
        <v>-230</v>
      </c>
      <c r="AE54" s="48">
        <v>14</v>
      </c>
      <c r="AG54" s="48">
        <v>0</v>
      </c>
      <c r="AJ54" s="49">
        <v>0</v>
      </c>
      <c r="AK54" s="49">
        <v>-35</v>
      </c>
    </row>
    <row r="55" spans="1:37">
      <c r="A55" s="37" t="s">
        <v>43</v>
      </c>
      <c r="B55" s="38">
        <v>42188.458333333336</v>
      </c>
      <c r="C55" s="39">
        <v>42188</v>
      </c>
      <c r="D55" s="38">
        <v>42188.25</v>
      </c>
      <c r="E55" s="40" t="s">
        <v>42</v>
      </c>
      <c r="F55" s="48">
        <v>23038</v>
      </c>
      <c r="G55" s="48">
        <v>23123</v>
      </c>
      <c r="H55" s="48">
        <v>23468</v>
      </c>
      <c r="I55" s="48">
        <v>344</v>
      </c>
      <c r="T55" s="48">
        <v>386</v>
      </c>
      <c r="Z55" s="48">
        <v>583</v>
      </c>
      <c r="AB55" s="48">
        <v>-209</v>
      </c>
      <c r="AE55" s="48">
        <v>14</v>
      </c>
      <c r="AG55" s="48">
        <v>-2</v>
      </c>
      <c r="AJ55" s="49">
        <v>1</v>
      </c>
      <c r="AK55" s="49">
        <v>-42</v>
      </c>
    </row>
    <row r="56" spans="1:37">
      <c r="A56" s="37" t="s">
        <v>43</v>
      </c>
      <c r="B56" s="38">
        <v>42188.5</v>
      </c>
      <c r="C56" s="39">
        <v>42188</v>
      </c>
      <c r="D56" s="38">
        <v>42188.291666666664</v>
      </c>
      <c r="E56" s="40" t="s">
        <v>42</v>
      </c>
      <c r="F56" s="48">
        <v>22792</v>
      </c>
      <c r="G56" s="48">
        <v>23297</v>
      </c>
      <c r="H56" s="48">
        <v>23684</v>
      </c>
      <c r="I56" s="48">
        <v>387</v>
      </c>
      <c r="T56" s="48">
        <v>432</v>
      </c>
      <c r="Z56" s="48">
        <v>677</v>
      </c>
      <c r="AB56" s="48">
        <v>-260</v>
      </c>
      <c r="AE56" s="48">
        <v>14</v>
      </c>
      <c r="AG56" s="48">
        <v>1</v>
      </c>
      <c r="AJ56" s="49">
        <v>0</v>
      </c>
      <c r="AK56" s="49">
        <v>-45</v>
      </c>
    </row>
    <row r="57" spans="1:37">
      <c r="A57" s="37" t="s">
        <v>43</v>
      </c>
      <c r="B57" s="38">
        <v>42188.541666666664</v>
      </c>
      <c r="C57" s="39">
        <v>42188</v>
      </c>
      <c r="D57" s="38">
        <v>42188.333333333336</v>
      </c>
      <c r="E57" s="40" t="s">
        <v>42</v>
      </c>
      <c r="F57" s="48">
        <v>23591</v>
      </c>
      <c r="G57" s="48">
        <v>23982</v>
      </c>
      <c r="H57" s="48">
        <v>24223</v>
      </c>
      <c r="I57" s="48">
        <v>238</v>
      </c>
      <c r="T57" s="48">
        <v>286</v>
      </c>
      <c r="Z57" s="48">
        <v>514</v>
      </c>
      <c r="AB57" s="48">
        <v>-242</v>
      </c>
      <c r="AE57" s="48">
        <v>13</v>
      </c>
      <c r="AG57" s="48">
        <v>1</v>
      </c>
      <c r="AJ57" s="49">
        <v>3</v>
      </c>
      <c r="AK57" s="49">
        <v>-48</v>
      </c>
    </row>
    <row r="58" spans="1:37">
      <c r="A58" s="37" t="s">
        <v>43</v>
      </c>
      <c r="B58" s="38">
        <v>42188.583333333336</v>
      </c>
      <c r="C58" s="39">
        <v>42188</v>
      </c>
      <c r="D58" s="38">
        <v>42188.375</v>
      </c>
      <c r="E58" s="40" t="s">
        <v>42</v>
      </c>
      <c r="F58" s="48">
        <v>25369</v>
      </c>
      <c r="G58" s="48">
        <v>25419</v>
      </c>
      <c r="H58" s="48">
        <v>25606</v>
      </c>
      <c r="I58" s="48">
        <v>185</v>
      </c>
      <c r="T58" s="48">
        <v>222</v>
      </c>
      <c r="Z58" s="48">
        <v>455</v>
      </c>
      <c r="AB58" s="48">
        <v>-202</v>
      </c>
      <c r="AE58" s="48">
        <v>14</v>
      </c>
      <c r="AG58" s="48">
        <v>-45</v>
      </c>
      <c r="AJ58" s="49">
        <v>2</v>
      </c>
      <c r="AK58" s="49">
        <v>-37</v>
      </c>
    </row>
    <row r="59" spans="1:37">
      <c r="A59" s="37" t="s">
        <v>43</v>
      </c>
      <c r="B59" s="38">
        <v>42188.625</v>
      </c>
      <c r="C59" s="39">
        <v>42188</v>
      </c>
      <c r="D59" s="38">
        <v>42188.416666666664</v>
      </c>
      <c r="E59" s="40" t="s">
        <v>42</v>
      </c>
      <c r="F59" s="48">
        <v>27209</v>
      </c>
      <c r="G59" s="48">
        <v>27134</v>
      </c>
      <c r="H59" s="48">
        <v>27334</v>
      </c>
      <c r="I59" s="48">
        <v>197</v>
      </c>
      <c r="T59" s="48">
        <v>236</v>
      </c>
      <c r="Z59" s="48">
        <v>440</v>
      </c>
      <c r="AB59" s="48">
        <v>-174</v>
      </c>
      <c r="AE59" s="48">
        <v>13</v>
      </c>
      <c r="AG59" s="48">
        <v>-43</v>
      </c>
      <c r="AJ59" s="49">
        <v>3</v>
      </c>
      <c r="AK59" s="49">
        <v>-39</v>
      </c>
    </row>
    <row r="60" spans="1:37">
      <c r="A60" s="37" t="s">
        <v>43</v>
      </c>
      <c r="B60" s="38">
        <v>42188.666666666664</v>
      </c>
      <c r="C60" s="39">
        <v>42188</v>
      </c>
      <c r="D60" s="38">
        <v>42188.458333333336</v>
      </c>
      <c r="E60" s="40" t="s">
        <v>42</v>
      </c>
      <c r="F60" s="48">
        <v>28793</v>
      </c>
      <c r="G60" s="48">
        <v>28703</v>
      </c>
      <c r="H60" s="48">
        <v>28794</v>
      </c>
      <c r="I60" s="48">
        <v>89</v>
      </c>
      <c r="T60" s="48">
        <v>146</v>
      </c>
      <c r="Z60" s="48">
        <v>312</v>
      </c>
      <c r="AB60" s="48">
        <v>-139</v>
      </c>
      <c r="AE60" s="48">
        <v>14</v>
      </c>
      <c r="AG60" s="48">
        <v>-41</v>
      </c>
      <c r="AJ60" s="49">
        <v>2</v>
      </c>
      <c r="AK60" s="49">
        <v>-57</v>
      </c>
    </row>
    <row r="61" spans="1:37">
      <c r="A61" s="37" t="s">
        <v>43</v>
      </c>
      <c r="B61" s="38">
        <v>42188.708333333336</v>
      </c>
      <c r="C61" s="39">
        <v>42188</v>
      </c>
      <c r="D61" s="38">
        <v>42188.5</v>
      </c>
      <c r="E61" s="40" t="s">
        <v>42</v>
      </c>
      <c r="F61" s="48">
        <v>30075</v>
      </c>
      <c r="G61" s="48">
        <v>30215</v>
      </c>
      <c r="H61" s="48">
        <v>30312</v>
      </c>
      <c r="I61" s="48">
        <v>96</v>
      </c>
      <c r="T61" s="48">
        <v>139</v>
      </c>
      <c r="Z61" s="48">
        <v>279</v>
      </c>
      <c r="AB61" s="48">
        <v>-135</v>
      </c>
      <c r="AE61" s="48">
        <v>14</v>
      </c>
      <c r="AG61" s="48">
        <v>-19</v>
      </c>
      <c r="AJ61" s="49">
        <v>1</v>
      </c>
      <c r="AK61" s="49">
        <v>-43</v>
      </c>
    </row>
    <row r="62" spans="1:37">
      <c r="A62" s="37" t="s">
        <v>43</v>
      </c>
      <c r="B62" s="38">
        <v>42188.75</v>
      </c>
      <c r="C62" s="39">
        <v>42188</v>
      </c>
      <c r="D62" s="38">
        <v>42188.541666666664</v>
      </c>
      <c r="E62" s="40" t="s">
        <v>42</v>
      </c>
      <c r="F62" s="48">
        <v>31210</v>
      </c>
      <c r="G62" s="48">
        <v>31589</v>
      </c>
      <c r="H62" s="48">
        <v>31633</v>
      </c>
      <c r="I62" s="48">
        <v>42</v>
      </c>
      <c r="T62" s="48">
        <v>73</v>
      </c>
      <c r="Z62" s="48">
        <v>232</v>
      </c>
      <c r="AB62" s="48">
        <v>-134</v>
      </c>
      <c r="AE62" s="48">
        <v>14</v>
      </c>
      <c r="AG62" s="48">
        <v>-39</v>
      </c>
      <c r="AJ62" s="49">
        <v>2</v>
      </c>
      <c r="AK62" s="49">
        <v>-31</v>
      </c>
    </row>
    <row r="63" spans="1:37">
      <c r="A63" s="37" t="s">
        <v>43</v>
      </c>
      <c r="B63" s="38">
        <v>42188.791666666664</v>
      </c>
      <c r="C63" s="39">
        <v>42188</v>
      </c>
      <c r="D63" s="38">
        <v>42188.583333333336</v>
      </c>
      <c r="E63" s="40" t="s">
        <v>42</v>
      </c>
      <c r="F63" s="48">
        <v>32175</v>
      </c>
      <c r="G63" s="48">
        <v>32820</v>
      </c>
      <c r="H63" s="48">
        <v>32786</v>
      </c>
      <c r="I63" s="48">
        <v>-35</v>
      </c>
      <c r="T63" s="48">
        <v>-10</v>
      </c>
      <c r="Z63" s="48">
        <v>156</v>
      </c>
      <c r="AB63" s="48">
        <v>-141</v>
      </c>
      <c r="AE63" s="48">
        <v>14</v>
      </c>
      <c r="AG63" s="48">
        <v>-39</v>
      </c>
      <c r="AJ63" s="49">
        <v>1</v>
      </c>
      <c r="AK63" s="49">
        <v>-25</v>
      </c>
    </row>
    <row r="64" spans="1:37">
      <c r="A64" s="37" t="s">
        <v>43</v>
      </c>
      <c r="B64" s="38">
        <v>42188.833333333336</v>
      </c>
      <c r="C64" s="39">
        <v>42188</v>
      </c>
      <c r="D64" s="38">
        <v>42188.625</v>
      </c>
      <c r="E64" s="40" t="s">
        <v>42</v>
      </c>
      <c r="F64" s="48">
        <v>32865</v>
      </c>
      <c r="G64" s="48">
        <v>33632</v>
      </c>
      <c r="H64" s="48">
        <v>33435</v>
      </c>
      <c r="I64" s="48">
        <v>-197</v>
      </c>
      <c r="T64" s="48">
        <v>-147</v>
      </c>
      <c r="Z64" s="48">
        <v>4</v>
      </c>
      <c r="AB64" s="48">
        <v>-124</v>
      </c>
      <c r="AE64" s="48">
        <v>14</v>
      </c>
      <c r="AG64" s="48">
        <v>-41</v>
      </c>
      <c r="AJ64" s="49">
        <v>0</v>
      </c>
      <c r="AK64" s="49">
        <v>-50</v>
      </c>
    </row>
    <row r="65" spans="1:37">
      <c r="A65" s="37" t="s">
        <v>43</v>
      </c>
      <c r="B65" s="38">
        <v>42188.875</v>
      </c>
      <c r="C65" s="39">
        <v>42188</v>
      </c>
      <c r="D65" s="38">
        <v>42188.666666666664</v>
      </c>
      <c r="E65" s="40" t="s">
        <v>42</v>
      </c>
      <c r="F65" s="48">
        <v>33649</v>
      </c>
      <c r="G65" s="48">
        <v>34366</v>
      </c>
      <c r="H65" s="48">
        <v>33874</v>
      </c>
      <c r="I65" s="48">
        <v>-492</v>
      </c>
      <c r="T65" s="48">
        <v>-430</v>
      </c>
      <c r="Z65" s="48">
        <v>-210</v>
      </c>
      <c r="AB65" s="48">
        <v>-147</v>
      </c>
      <c r="AE65" s="48">
        <v>14</v>
      </c>
      <c r="AG65" s="48">
        <v>-87</v>
      </c>
      <c r="AJ65" s="49">
        <v>0</v>
      </c>
      <c r="AK65" s="49">
        <v>-62</v>
      </c>
    </row>
    <row r="66" spans="1:37">
      <c r="A66" s="37" t="s">
        <v>43</v>
      </c>
      <c r="B66" s="38">
        <v>42188.916666666664</v>
      </c>
      <c r="C66" s="39">
        <v>42188</v>
      </c>
      <c r="D66" s="38">
        <v>42188.708333333336</v>
      </c>
      <c r="E66" s="40" t="s">
        <v>42</v>
      </c>
      <c r="F66" s="48">
        <v>33899</v>
      </c>
      <c r="G66" s="48">
        <v>34804</v>
      </c>
      <c r="H66" s="48">
        <v>34374</v>
      </c>
      <c r="I66" s="48">
        <v>-430</v>
      </c>
      <c r="T66" s="48">
        <v>-368</v>
      </c>
      <c r="Z66" s="48">
        <v>-155</v>
      </c>
      <c r="AB66" s="48">
        <v>-135</v>
      </c>
      <c r="AE66" s="48">
        <v>12</v>
      </c>
      <c r="AG66" s="48">
        <v>-90</v>
      </c>
      <c r="AJ66" s="49">
        <v>0</v>
      </c>
      <c r="AK66" s="49">
        <v>-62</v>
      </c>
    </row>
    <row r="67" spans="1:37">
      <c r="A67" s="37" t="s">
        <v>43</v>
      </c>
      <c r="B67" s="38">
        <v>42188.958333333336</v>
      </c>
      <c r="C67" s="39">
        <v>42188</v>
      </c>
      <c r="D67" s="38">
        <v>42188.75</v>
      </c>
      <c r="E67" s="40" t="s">
        <v>42</v>
      </c>
      <c r="F67" s="48">
        <v>33728</v>
      </c>
      <c r="G67" s="48">
        <v>34611</v>
      </c>
      <c r="H67" s="48">
        <v>34148</v>
      </c>
      <c r="I67" s="48">
        <v>-462</v>
      </c>
      <c r="T67" s="48">
        <v>-410</v>
      </c>
      <c r="Z67" s="48">
        <v>-161</v>
      </c>
      <c r="AB67" s="48">
        <v>-119</v>
      </c>
      <c r="AE67" s="48">
        <v>14</v>
      </c>
      <c r="AG67" s="48">
        <v>-144</v>
      </c>
      <c r="AJ67" s="49">
        <v>-1</v>
      </c>
      <c r="AK67" s="49">
        <v>-52</v>
      </c>
    </row>
    <row r="68" spans="1:37">
      <c r="A68" s="37" t="s">
        <v>43</v>
      </c>
      <c r="B68" s="38">
        <v>42189</v>
      </c>
      <c r="C68" s="39">
        <v>42188</v>
      </c>
      <c r="D68" s="38">
        <v>42188.791666666664</v>
      </c>
      <c r="E68" s="40" t="s">
        <v>42</v>
      </c>
      <c r="F68" s="48">
        <v>33003</v>
      </c>
      <c r="G68" s="48">
        <v>33704</v>
      </c>
      <c r="H68" s="48">
        <v>33348</v>
      </c>
      <c r="I68" s="48">
        <v>-355</v>
      </c>
      <c r="T68" s="48">
        <v>-304</v>
      </c>
      <c r="Z68" s="48">
        <v>-177</v>
      </c>
      <c r="AB68" s="48">
        <v>-149</v>
      </c>
      <c r="AE68" s="48">
        <v>27</v>
      </c>
      <c r="AG68" s="48">
        <v>-5</v>
      </c>
      <c r="AJ68" s="49">
        <v>-1</v>
      </c>
      <c r="AK68" s="49">
        <v>-51</v>
      </c>
    </row>
    <row r="69" spans="1:37">
      <c r="A69" s="37" t="s">
        <v>43</v>
      </c>
      <c r="B69" s="38">
        <v>42189.041666666664</v>
      </c>
      <c r="C69" s="39">
        <v>42188</v>
      </c>
      <c r="D69" s="38">
        <v>42188.833333333336</v>
      </c>
      <c r="E69" s="40" t="s">
        <v>42</v>
      </c>
      <c r="F69" s="48">
        <v>31794</v>
      </c>
      <c r="G69" s="48">
        <v>32454</v>
      </c>
      <c r="H69" s="48">
        <v>32191</v>
      </c>
      <c r="I69" s="48">
        <v>-262</v>
      </c>
      <c r="T69" s="48">
        <v>-237</v>
      </c>
      <c r="Z69" s="48">
        <v>-86</v>
      </c>
      <c r="AB69" s="48">
        <v>-185</v>
      </c>
      <c r="AE69" s="48">
        <v>18</v>
      </c>
      <c r="AG69" s="48">
        <v>16</v>
      </c>
      <c r="AJ69" s="49">
        <v>-1</v>
      </c>
      <c r="AK69" s="49">
        <v>-25</v>
      </c>
    </row>
    <row r="70" spans="1:37">
      <c r="A70" s="37" t="s">
        <v>43</v>
      </c>
      <c r="B70" s="38">
        <v>42189.083333333336</v>
      </c>
      <c r="C70" s="39">
        <v>42188</v>
      </c>
      <c r="D70" s="38">
        <v>42188.875</v>
      </c>
      <c r="E70" s="40" t="s">
        <v>42</v>
      </c>
      <c r="F70" s="48">
        <v>30409</v>
      </c>
      <c r="G70" s="48">
        <v>30999</v>
      </c>
      <c r="H70" s="48">
        <v>31014</v>
      </c>
      <c r="I70" s="48">
        <v>15</v>
      </c>
      <c r="T70" s="48">
        <v>34</v>
      </c>
      <c r="Z70" s="48">
        <v>151</v>
      </c>
      <c r="AB70" s="48">
        <v>-151</v>
      </c>
      <c r="AE70" s="48">
        <v>18</v>
      </c>
      <c r="AG70" s="48">
        <v>16</v>
      </c>
      <c r="AJ70" s="49">
        <v>0</v>
      </c>
      <c r="AK70" s="49">
        <v>-19</v>
      </c>
    </row>
    <row r="71" spans="1:37">
      <c r="A71" s="37" t="s">
        <v>43</v>
      </c>
      <c r="B71" s="38">
        <v>42189.125</v>
      </c>
      <c r="C71" s="39">
        <v>42188</v>
      </c>
      <c r="D71" s="38">
        <v>42188.916666666664</v>
      </c>
      <c r="E71" s="40" t="s">
        <v>42</v>
      </c>
      <c r="F71" s="48">
        <v>29734</v>
      </c>
      <c r="G71" s="48">
        <v>30186</v>
      </c>
      <c r="H71" s="48">
        <v>30261</v>
      </c>
      <c r="I71" s="48">
        <v>76</v>
      </c>
      <c r="T71" s="48">
        <v>99</v>
      </c>
      <c r="Z71" s="48">
        <v>117</v>
      </c>
      <c r="AB71" s="48">
        <v>-45</v>
      </c>
      <c r="AE71" s="48">
        <v>14</v>
      </c>
      <c r="AG71" s="48">
        <v>13</v>
      </c>
      <c r="AJ71" s="49">
        <v>-1</v>
      </c>
      <c r="AK71" s="49">
        <v>-23</v>
      </c>
    </row>
    <row r="72" spans="1:37">
      <c r="A72" s="37" t="s">
        <v>43</v>
      </c>
      <c r="B72" s="38">
        <v>42189.166666666664</v>
      </c>
      <c r="C72" s="39">
        <v>42188</v>
      </c>
      <c r="D72" s="38">
        <v>42188.958333333336</v>
      </c>
      <c r="E72" s="40" t="s">
        <v>42</v>
      </c>
      <c r="F72" s="48">
        <v>28352</v>
      </c>
      <c r="G72" s="48">
        <v>28603</v>
      </c>
      <c r="H72" s="48">
        <v>28645</v>
      </c>
      <c r="I72" s="48">
        <v>43</v>
      </c>
      <c r="T72" s="48">
        <v>67</v>
      </c>
      <c r="Z72" s="48">
        <v>201</v>
      </c>
      <c r="AB72" s="48">
        <v>6</v>
      </c>
      <c r="AE72" s="48">
        <v>14</v>
      </c>
      <c r="AG72" s="48">
        <v>-154</v>
      </c>
      <c r="AJ72" s="49">
        <v>-1</v>
      </c>
      <c r="AK72" s="49">
        <v>-24</v>
      </c>
    </row>
    <row r="73" spans="1:37">
      <c r="A73" s="37" t="s">
        <v>43</v>
      </c>
      <c r="B73" s="38">
        <v>42189.208333333336</v>
      </c>
      <c r="C73" s="39">
        <v>42188</v>
      </c>
      <c r="D73" s="38">
        <v>42189</v>
      </c>
      <c r="E73" s="40" t="s">
        <v>42</v>
      </c>
      <c r="F73" s="48">
        <v>26587</v>
      </c>
      <c r="G73" s="48">
        <v>26819</v>
      </c>
      <c r="H73" s="48">
        <v>27242</v>
      </c>
      <c r="I73" s="48">
        <v>426</v>
      </c>
      <c r="T73" s="48">
        <v>437</v>
      </c>
      <c r="Z73" s="48">
        <v>449</v>
      </c>
      <c r="AB73" s="48">
        <v>-31</v>
      </c>
      <c r="AE73" s="48">
        <v>14</v>
      </c>
      <c r="AG73" s="48">
        <v>5</v>
      </c>
      <c r="AJ73" s="49">
        <v>-3</v>
      </c>
      <c r="AK73" s="49">
        <v>-11</v>
      </c>
    </row>
    <row r="74" spans="1:37">
      <c r="A74" s="37" t="s">
        <v>43</v>
      </c>
      <c r="B74" s="38">
        <v>42189.25</v>
      </c>
      <c r="C74" s="39">
        <v>42189</v>
      </c>
      <c r="D74" s="38">
        <v>42189.041666666664</v>
      </c>
      <c r="E74" s="40" t="s">
        <v>42</v>
      </c>
      <c r="F74" s="48">
        <v>25434</v>
      </c>
      <c r="G74" s="48">
        <v>25051</v>
      </c>
      <c r="H74" s="48">
        <v>25126</v>
      </c>
      <c r="I74" s="48">
        <v>78</v>
      </c>
      <c r="T74" s="48">
        <v>89</v>
      </c>
      <c r="Z74" s="48">
        <v>309</v>
      </c>
      <c r="AB74" s="48">
        <v>-225</v>
      </c>
      <c r="AE74" s="48">
        <v>14</v>
      </c>
      <c r="AG74" s="48">
        <v>-9</v>
      </c>
      <c r="AJ74" s="49">
        <v>-3</v>
      </c>
      <c r="AK74" s="49">
        <v>-11</v>
      </c>
    </row>
    <row r="75" spans="1:37">
      <c r="A75" s="37" t="s">
        <v>43</v>
      </c>
      <c r="B75" s="38">
        <v>42189.291666666664</v>
      </c>
      <c r="C75" s="39">
        <v>42189</v>
      </c>
      <c r="D75" s="38">
        <v>42189.083333333336</v>
      </c>
      <c r="E75" s="40" t="s">
        <v>42</v>
      </c>
      <c r="F75" s="48">
        <v>24042</v>
      </c>
      <c r="G75" s="48">
        <v>23624</v>
      </c>
      <c r="H75" s="48">
        <v>23776</v>
      </c>
      <c r="I75" s="48">
        <v>153</v>
      </c>
      <c r="T75" s="48">
        <v>158</v>
      </c>
      <c r="Z75" s="48">
        <v>379</v>
      </c>
      <c r="AB75" s="48">
        <v>-239</v>
      </c>
      <c r="AE75" s="48">
        <v>14</v>
      </c>
      <c r="AG75" s="48">
        <v>4</v>
      </c>
      <c r="AJ75" s="49">
        <v>-1</v>
      </c>
      <c r="AK75" s="49">
        <v>-5</v>
      </c>
    </row>
    <row r="76" spans="1:37">
      <c r="A76" s="37" t="s">
        <v>43</v>
      </c>
      <c r="B76" s="38">
        <v>42189.333333333336</v>
      </c>
      <c r="C76" s="39">
        <v>42189</v>
      </c>
      <c r="D76" s="38">
        <v>42189.125</v>
      </c>
      <c r="E76" s="40" t="s">
        <v>42</v>
      </c>
      <c r="F76" s="48">
        <v>23084</v>
      </c>
      <c r="G76" s="48">
        <v>22667</v>
      </c>
      <c r="H76" s="48">
        <v>22695</v>
      </c>
      <c r="I76" s="48">
        <v>30</v>
      </c>
      <c r="T76" s="48">
        <v>36</v>
      </c>
      <c r="Z76" s="48">
        <v>341</v>
      </c>
      <c r="AB76" s="48">
        <v>-320</v>
      </c>
      <c r="AE76" s="48">
        <v>14</v>
      </c>
      <c r="AG76" s="48">
        <v>1</v>
      </c>
      <c r="AJ76" s="49">
        <v>-2</v>
      </c>
      <c r="AK76" s="49">
        <v>-6</v>
      </c>
    </row>
    <row r="77" spans="1:37">
      <c r="A77" s="37" t="s">
        <v>43</v>
      </c>
      <c r="B77" s="38">
        <v>42189.375</v>
      </c>
      <c r="C77" s="39">
        <v>42189</v>
      </c>
      <c r="D77" s="38">
        <v>42189.166666666664</v>
      </c>
      <c r="E77" s="40" t="s">
        <v>42</v>
      </c>
      <c r="F77" s="48">
        <v>22420</v>
      </c>
      <c r="G77" s="48">
        <v>22109</v>
      </c>
      <c r="H77" s="48">
        <v>22137</v>
      </c>
      <c r="I77" s="48">
        <v>29</v>
      </c>
      <c r="T77" s="48">
        <v>46</v>
      </c>
      <c r="Z77" s="48">
        <v>404</v>
      </c>
      <c r="AB77" s="48">
        <v>-370</v>
      </c>
      <c r="AE77" s="48">
        <v>14</v>
      </c>
      <c r="AG77" s="48">
        <v>-2</v>
      </c>
      <c r="AJ77" s="49">
        <v>-1</v>
      </c>
      <c r="AK77" s="49">
        <v>-17</v>
      </c>
    </row>
    <row r="78" spans="1:37">
      <c r="A78" s="37" t="s">
        <v>43</v>
      </c>
      <c r="B78" s="38">
        <v>42189.416666666664</v>
      </c>
      <c r="C78" s="39">
        <v>42189</v>
      </c>
      <c r="D78" s="38">
        <v>42189.208333333336</v>
      </c>
      <c r="E78" s="40" t="s">
        <v>42</v>
      </c>
      <c r="F78" s="48">
        <v>22042</v>
      </c>
      <c r="G78" s="48">
        <v>21730</v>
      </c>
      <c r="H78" s="48">
        <v>21808</v>
      </c>
      <c r="I78" s="48">
        <v>79</v>
      </c>
      <c r="T78" s="48">
        <v>88</v>
      </c>
      <c r="Z78" s="48">
        <v>436</v>
      </c>
      <c r="AB78" s="48">
        <v>-360</v>
      </c>
      <c r="AE78" s="48">
        <v>14</v>
      </c>
      <c r="AG78" s="48">
        <v>-2</v>
      </c>
      <c r="AJ78" s="49">
        <v>-1</v>
      </c>
      <c r="AK78" s="49">
        <v>-9</v>
      </c>
    </row>
    <row r="79" spans="1:37">
      <c r="A79" s="37" t="s">
        <v>43</v>
      </c>
      <c r="B79" s="38">
        <v>42189.458333333336</v>
      </c>
      <c r="C79" s="39">
        <v>42189</v>
      </c>
      <c r="D79" s="38">
        <v>42189.25</v>
      </c>
      <c r="E79" s="40" t="s">
        <v>42</v>
      </c>
      <c r="F79" s="48">
        <v>21948</v>
      </c>
      <c r="G79" s="48">
        <v>21742</v>
      </c>
      <c r="H79" s="48">
        <v>21810</v>
      </c>
      <c r="I79" s="48">
        <v>68</v>
      </c>
      <c r="T79" s="48">
        <v>75</v>
      </c>
      <c r="Z79" s="48">
        <v>385</v>
      </c>
      <c r="AB79" s="48">
        <v>-319</v>
      </c>
      <c r="AE79" s="48">
        <v>14</v>
      </c>
      <c r="AG79" s="48">
        <v>-5</v>
      </c>
      <c r="AJ79" s="49">
        <v>0</v>
      </c>
      <c r="AK79" s="49">
        <v>-7</v>
      </c>
    </row>
    <row r="80" spans="1:37">
      <c r="A80" s="37" t="s">
        <v>43</v>
      </c>
      <c r="B80" s="38">
        <v>42189.5</v>
      </c>
      <c r="C80" s="39">
        <v>42189</v>
      </c>
      <c r="D80" s="38">
        <v>42189.291666666664</v>
      </c>
      <c r="E80" s="40" t="s">
        <v>42</v>
      </c>
      <c r="F80" s="48">
        <v>21776</v>
      </c>
      <c r="G80" s="48">
        <v>21501</v>
      </c>
      <c r="H80" s="48">
        <v>21624</v>
      </c>
      <c r="I80" s="48">
        <v>124</v>
      </c>
      <c r="T80" s="48">
        <v>132</v>
      </c>
      <c r="Z80" s="48">
        <v>431</v>
      </c>
      <c r="AB80" s="48">
        <v>-260</v>
      </c>
      <c r="AE80" s="48">
        <v>14</v>
      </c>
      <c r="AG80" s="48">
        <v>-53</v>
      </c>
      <c r="AJ80" s="49">
        <v>-1</v>
      </c>
      <c r="AK80" s="49">
        <v>-8</v>
      </c>
    </row>
    <row r="81" spans="1:37">
      <c r="A81" s="37" t="s">
        <v>43</v>
      </c>
      <c r="B81" s="38">
        <v>42189.541666666664</v>
      </c>
      <c r="C81" s="39">
        <v>42189</v>
      </c>
      <c r="D81" s="38">
        <v>42189.333333333336</v>
      </c>
      <c r="E81" s="40" t="s">
        <v>42</v>
      </c>
      <c r="F81" s="48">
        <v>22609</v>
      </c>
      <c r="G81" s="48">
        <v>22068</v>
      </c>
      <c r="H81" s="48">
        <v>21935</v>
      </c>
      <c r="I81" s="48">
        <v>-134</v>
      </c>
      <c r="T81" s="48">
        <v>-127</v>
      </c>
      <c r="Z81" s="48">
        <v>112</v>
      </c>
      <c r="AB81" s="48">
        <v>-200</v>
      </c>
      <c r="AE81" s="48">
        <v>14</v>
      </c>
      <c r="AG81" s="48">
        <v>-53</v>
      </c>
      <c r="AJ81" s="49">
        <v>1</v>
      </c>
      <c r="AK81" s="49">
        <v>-7</v>
      </c>
    </row>
    <row r="82" spans="1:37">
      <c r="A82" s="37" t="s">
        <v>43</v>
      </c>
      <c r="B82" s="38">
        <v>42189.583333333336</v>
      </c>
      <c r="C82" s="39">
        <v>42189</v>
      </c>
      <c r="D82" s="38">
        <v>42189.375</v>
      </c>
      <c r="E82" s="40" t="s">
        <v>42</v>
      </c>
      <c r="F82" s="48">
        <v>24554</v>
      </c>
      <c r="G82" s="48">
        <v>23730</v>
      </c>
      <c r="H82" s="48">
        <v>23508</v>
      </c>
      <c r="I82" s="48">
        <v>-226</v>
      </c>
      <c r="T82" s="48">
        <v>-223</v>
      </c>
      <c r="Z82" s="48">
        <v>104</v>
      </c>
      <c r="AB82" s="48">
        <v>-291</v>
      </c>
      <c r="AE82" s="48">
        <v>13</v>
      </c>
      <c r="AG82" s="48">
        <v>-49</v>
      </c>
      <c r="AJ82" s="49">
        <v>4</v>
      </c>
      <c r="AK82" s="49">
        <v>-3</v>
      </c>
    </row>
    <row r="83" spans="1:37">
      <c r="A83" s="37" t="s">
        <v>43</v>
      </c>
      <c r="B83" s="38">
        <v>42189.625</v>
      </c>
      <c r="C83" s="39">
        <v>42189</v>
      </c>
      <c r="D83" s="38">
        <v>42189.416666666664</v>
      </c>
      <c r="E83" s="40" t="s">
        <v>42</v>
      </c>
      <c r="F83" s="48">
        <v>26556</v>
      </c>
      <c r="G83" s="48">
        <v>25695</v>
      </c>
      <c r="H83" s="48">
        <v>25575</v>
      </c>
      <c r="I83" s="48">
        <v>-122</v>
      </c>
      <c r="T83" s="48">
        <v>-123</v>
      </c>
      <c r="Z83" s="48">
        <v>196</v>
      </c>
      <c r="AB83" s="48">
        <v>-288</v>
      </c>
      <c r="AE83" s="48">
        <v>14</v>
      </c>
      <c r="AG83" s="48">
        <v>-45</v>
      </c>
      <c r="AJ83" s="49">
        <v>2</v>
      </c>
      <c r="AK83" s="49">
        <v>1</v>
      </c>
    </row>
    <row r="84" spans="1:37">
      <c r="A84" s="37" t="s">
        <v>43</v>
      </c>
      <c r="B84" s="38">
        <v>42189.666666666664</v>
      </c>
      <c r="C84" s="39">
        <v>42189</v>
      </c>
      <c r="D84" s="38">
        <v>42189.458333333336</v>
      </c>
      <c r="E84" s="40" t="s">
        <v>42</v>
      </c>
      <c r="F84" s="48">
        <v>28340</v>
      </c>
      <c r="G84" s="48">
        <v>27809</v>
      </c>
      <c r="H84" s="48">
        <v>27794</v>
      </c>
      <c r="I84" s="48">
        <v>-18</v>
      </c>
      <c r="T84" s="48">
        <v>-25</v>
      </c>
      <c r="Z84" s="48">
        <v>228</v>
      </c>
      <c r="AB84" s="48">
        <v>-226</v>
      </c>
      <c r="AE84" s="48">
        <v>14</v>
      </c>
      <c r="AG84" s="48">
        <v>-41</v>
      </c>
      <c r="AJ84" s="49">
        <v>3</v>
      </c>
      <c r="AK84" s="49">
        <v>7</v>
      </c>
    </row>
    <row r="85" spans="1:37">
      <c r="A85" s="37" t="s">
        <v>43</v>
      </c>
      <c r="B85" s="38">
        <v>42189.708333333336</v>
      </c>
      <c r="C85" s="39">
        <v>42189</v>
      </c>
      <c r="D85" s="38">
        <v>42189.5</v>
      </c>
      <c r="E85" s="40" t="s">
        <v>42</v>
      </c>
      <c r="F85" s="48">
        <v>29904</v>
      </c>
      <c r="G85" s="48">
        <v>29707</v>
      </c>
      <c r="H85" s="48">
        <v>29754</v>
      </c>
      <c r="I85" s="48">
        <v>43</v>
      </c>
      <c r="T85" s="48">
        <v>46</v>
      </c>
      <c r="Z85" s="48">
        <v>286</v>
      </c>
      <c r="AB85" s="48">
        <v>-219</v>
      </c>
      <c r="AE85" s="48">
        <v>14</v>
      </c>
      <c r="AG85" s="48">
        <v>-35</v>
      </c>
      <c r="AJ85" s="49">
        <v>4</v>
      </c>
      <c r="AK85" s="49">
        <v>-3</v>
      </c>
    </row>
    <row r="86" spans="1:37">
      <c r="A86" s="37" t="s">
        <v>43</v>
      </c>
      <c r="B86" s="38">
        <v>42189.75</v>
      </c>
      <c r="C86" s="39">
        <v>42189</v>
      </c>
      <c r="D86" s="38">
        <v>42189.541666666664</v>
      </c>
      <c r="E86" s="40" t="s">
        <v>42</v>
      </c>
      <c r="F86" s="48">
        <v>31217</v>
      </c>
      <c r="G86" s="48">
        <v>31275</v>
      </c>
      <c r="H86" s="48">
        <v>31365</v>
      </c>
      <c r="I86" s="48">
        <v>88</v>
      </c>
      <c r="T86" s="48">
        <v>94</v>
      </c>
      <c r="Z86" s="48">
        <v>166</v>
      </c>
      <c r="AB86" s="48">
        <v>-161</v>
      </c>
      <c r="AE86" s="48">
        <v>14</v>
      </c>
      <c r="AG86" s="48">
        <v>75</v>
      </c>
      <c r="AJ86" s="49">
        <v>2</v>
      </c>
      <c r="AK86" s="49">
        <v>-6</v>
      </c>
    </row>
    <row r="87" spans="1:37">
      <c r="A87" s="37" t="s">
        <v>43</v>
      </c>
      <c r="B87" s="38">
        <v>42189.791666666664</v>
      </c>
      <c r="C87" s="39">
        <v>42189</v>
      </c>
      <c r="D87" s="38">
        <v>42189.583333333336</v>
      </c>
      <c r="E87" s="40" t="s">
        <v>42</v>
      </c>
      <c r="F87" s="48">
        <v>32318</v>
      </c>
      <c r="G87" s="48">
        <v>32455</v>
      </c>
      <c r="H87" s="48">
        <v>32515</v>
      </c>
      <c r="I87" s="48">
        <v>58</v>
      </c>
      <c r="T87" s="48">
        <v>59</v>
      </c>
      <c r="Z87" s="48">
        <v>-5</v>
      </c>
      <c r="AB87" s="48">
        <v>-149</v>
      </c>
      <c r="AE87" s="48">
        <v>13</v>
      </c>
      <c r="AG87" s="48">
        <v>200</v>
      </c>
      <c r="AJ87" s="49">
        <v>2</v>
      </c>
      <c r="AK87" s="49">
        <v>-1</v>
      </c>
    </row>
    <row r="88" spans="1:37">
      <c r="A88" s="37" t="s">
        <v>43</v>
      </c>
      <c r="B88" s="38">
        <v>42189.833333333336</v>
      </c>
      <c r="C88" s="39">
        <v>42189</v>
      </c>
      <c r="D88" s="38">
        <v>42189.625</v>
      </c>
      <c r="E88" s="40" t="s">
        <v>42</v>
      </c>
      <c r="F88" s="48">
        <v>33268</v>
      </c>
      <c r="G88" s="48">
        <v>33384</v>
      </c>
      <c r="H88" s="48">
        <v>33056</v>
      </c>
      <c r="I88" s="48">
        <v>-329</v>
      </c>
      <c r="T88" s="48">
        <v>-320</v>
      </c>
      <c r="Z88" s="48">
        <v>-178</v>
      </c>
      <c r="AB88" s="48">
        <v>-164</v>
      </c>
      <c r="AE88" s="48">
        <v>-19</v>
      </c>
      <c r="AG88" s="48">
        <v>41</v>
      </c>
      <c r="AJ88" s="49">
        <v>1</v>
      </c>
      <c r="AK88" s="49">
        <v>-9</v>
      </c>
    </row>
    <row r="89" spans="1:37">
      <c r="A89" s="37" t="s">
        <v>43</v>
      </c>
      <c r="B89" s="38">
        <v>42189.875</v>
      </c>
      <c r="C89" s="39">
        <v>42189</v>
      </c>
      <c r="D89" s="38">
        <v>42189.666666666664</v>
      </c>
      <c r="E89" s="40" t="s">
        <v>42</v>
      </c>
      <c r="F89" s="48">
        <v>34260</v>
      </c>
      <c r="G89" s="48">
        <v>34086</v>
      </c>
      <c r="H89" s="48">
        <v>33933</v>
      </c>
      <c r="I89" s="48">
        <v>-153</v>
      </c>
      <c r="T89" s="48">
        <v>-148</v>
      </c>
      <c r="Z89" s="48">
        <v>-318</v>
      </c>
      <c r="AB89" s="48">
        <v>-195</v>
      </c>
      <c r="AE89" s="48">
        <v>14</v>
      </c>
      <c r="AG89" s="48">
        <v>351</v>
      </c>
      <c r="AJ89" s="49">
        <v>0</v>
      </c>
      <c r="AK89" s="49">
        <v>-5</v>
      </c>
    </row>
    <row r="90" spans="1:37">
      <c r="A90" s="37" t="s">
        <v>43</v>
      </c>
      <c r="B90" s="38">
        <v>42189.916666666664</v>
      </c>
      <c r="C90" s="39">
        <v>42189</v>
      </c>
      <c r="D90" s="38">
        <v>42189.708333333336</v>
      </c>
      <c r="E90" s="40" t="s">
        <v>42</v>
      </c>
      <c r="F90" s="48">
        <v>34850</v>
      </c>
      <c r="G90" s="48">
        <v>34234</v>
      </c>
      <c r="H90" s="48">
        <v>34212</v>
      </c>
      <c r="I90" s="48">
        <v>-22</v>
      </c>
      <c r="T90" s="48">
        <v>-11</v>
      </c>
      <c r="Z90" s="48">
        <v>59</v>
      </c>
      <c r="AB90" s="48">
        <v>-183</v>
      </c>
      <c r="AE90" s="48">
        <v>13</v>
      </c>
      <c r="AG90" s="48">
        <v>100</v>
      </c>
      <c r="AJ90" s="49">
        <v>0</v>
      </c>
      <c r="AK90" s="49">
        <v>-11</v>
      </c>
    </row>
    <row r="91" spans="1:37">
      <c r="A91" s="37" t="s">
        <v>43</v>
      </c>
      <c r="B91" s="38">
        <v>42189.958333333336</v>
      </c>
      <c r="C91" s="39">
        <v>42189</v>
      </c>
      <c r="D91" s="38">
        <v>42189.75</v>
      </c>
      <c r="E91" s="40" t="s">
        <v>42</v>
      </c>
      <c r="F91" s="48">
        <v>34821</v>
      </c>
      <c r="G91" s="48">
        <v>33819</v>
      </c>
      <c r="H91" s="48">
        <v>33827</v>
      </c>
      <c r="I91" s="48">
        <v>8</v>
      </c>
      <c r="T91" s="48">
        <v>3</v>
      </c>
      <c r="Z91" s="48">
        <v>58</v>
      </c>
      <c r="AB91" s="48">
        <v>-154</v>
      </c>
      <c r="AE91" s="48">
        <v>14</v>
      </c>
      <c r="AG91" s="48">
        <v>85</v>
      </c>
      <c r="AJ91" s="49">
        <v>0</v>
      </c>
      <c r="AK91" s="49">
        <v>5</v>
      </c>
    </row>
    <row r="92" spans="1:37">
      <c r="A92" s="37" t="s">
        <v>43</v>
      </c>
      <c r="B92" s="38">
        <v>42190</v>
      </c>
      <c r="C92" s="39">
        <v>42189</v>
      </c>
      <c r="D92" s="38">
        <v>42189.791666666664</v>
      </c>
      <c r="E92" s="40" t="s">
        <v>42</v>
      </c>
      <c r="F92" s="48">
        <v>34241</v>
      </c>
      <c r="G92" s="48">
        <v>32890</v>
      </c>
      <c r="H92" s="48">
        <v>32957</v>
      </c>
      <c r="I92" s="48">
        <v>69</v>
      </c>
      <c r="T92" s="48">
        <v>87</v>
      </c>
      <c r="Z92" s="48">
        <v>306</v>
      </c>
      <c r="AB92" s="48">
        <v>-202</v>
      </c>
      <c r="AE92" s="48">
        <v>14</v>
      </c>
      <c r="AG92" s="48">
        <v>-31</v>
      </c>
      <c r="AJ92" s="49">
        <v>-2</v>
      </c>
      <c r="AK92" s="49">
        <v>-18</v>
      </c>
    </row>
    <row r="93" spans="1:37">
      <c r="A93" s="37" t="s">
        <v>43</v>
      </c>
      <c r="B93" s="38">
        <v>42190.041666666664</v>
      </c>
      <c r="C93" s="39">
        <v>42189</v>
      </c>
      <c r="D93" s="38">
        <v>42189.833333333336</v>
      </c>
      <c r="E93" s="40" t="s">
        <v>42</v>
      </c>
      <c r="F93" s="48">
        <v>33108</v>
      </c>
      <c r="G93" s="48">
        <v>31601</v>
      </c>
      <c r="H93" s="48">
        <v>31810</v>
      </c>
      <c r="I93" s="48">
        <v>210</v>
      </c>
      <c r="T93" s="48">
        <v>226</v>
      </c>
      <c r="Z93" s="48">
        <v>367</v>
      </c>
      <c r="AB93" s="48">
        <v>-193</v>
      </c>
      <c r="AE93" s="48">
        <v>14</v>
      </c>
      <c r="AG93" s="48">
        <v>38</v>
      </c>
      <c r="AJ93" s="49">
        <v>-1</v>
      </c>
      <c r="AK93" s="49">
        <v>-16</v>
      </c>
    </row>
    <row r="94" spans="1:37">
      <c r="A94" s="37" t="s">
        <v>43</v>
      </c>
      <c r="B94" s="38">
        <v>42190.083333333336</v>
      </c>
      <c r="C94" s="39">
        <v>42189</v>
      </c>
      <c r="D94" s="38">
        <v>42189.875</v>
      </c>
      <c r="E94" s="40" t="s">
        <v>42</v>
      </c>
      <c r="F94" s="48">
        <v>31816</v>
      </c>
      <c r="G94" s="48">
        <v>30051</v>
      </c>
      <c r="H94" s="48">
        <v>30245</v>
      </c>
      <c r="I94" s="48">
        <v>195</v>
      </c>
      <c r="T94" s="48">
        <v>217</v>
      </c>
      <c r="Z94" s="48">
        <v>359</v>
      </c>
      <c r="AB94" s="48">
        <v>-188</v>
      </c>
      <c r="AE94" s="48">
        <v>14</v>
      </c>
      <c r="AG94" s="48">
        <v>32</v>
      </c>
      <c r="AJ94" s="49">
        <v>-1</v>
      </c>
      <c r="AK94" s="49">
        <v>-22</v>
      </c>
    </row>
    <row r="95" spans="1:37">
      <c r="A95" s="37" t="s">
        <v>43</v>
      </c>
      <c r="B95" s="38">
        <v>42190.125</v>
      </c>
      <c r="C95" s="39">
        <v>42189</v>
      </c>
      <c r="D95" s="38">
        <v>42189.916666666664</v>
      </c>
      <c r="E95" s="40" t="s">
        <v>42</v>
      </c>
      <c r="F95" s="48">
        <v>31120</v>
      </c>
      <c r="G95" s="48">
        <v>28910</v>
      </c>
      <c r="H95" s="48">
        <v>29083</v>
      </c>
      <c r="I95" s="48">
        <v>175</v>
      </c>
      <c r="T95" s="48">
        <v>218</v>
      </c>
      <c r="Z95" s="48">
        <v>335</v>
      </c>
      <c r="AB95" s="48">
        <v>-170</v>
      </c>
      <c r="AE95" s="48">
        <v>14</v>
      </c>
      <c r="AG95" s="48">
        <v>39</v>
      </c>
      <c r="AJ95" s="49">
        <v>-2</v>
      </c>
      <c r="AK95" s="49">
        <v>-43</v>
      </c>
    </row>
    <row r="96" spans="1:37">
      <c r="A96" s="37" t="s">
        <v>43</v>
      </c>
      <c r="B96" s="38">
        <v>42190.166666666664</v>
      </c>
      <c r="C96" s="39">
        <v>42189</v>
      </c>
      <c r="D96" s="38">
        <v>42189.958333333336</v>
      </c>
      <c r="E96" s="40" t="s">
        <v>42</v>
      </c>
      <c r="F96" s="48">
        <v>29688</v>
      </c>
      <c r="G96" s="48">
        <v>27759</v>
      </c>
      <c r="H96" s="48">
        <v>27814</v>
      </c>
      <c r="I96" s="48">
        <v>56</v>
      </c>
      <c r="T96" s="48">
        <v>112</v>
      </c>
      <c r="Z96" s="48">
        <v>268</v>
      </c>
      <c r="AB96" s="48">
        <v>-181</v>
      </c>
      <c r="AE96" s="48">
        <v>13</v>
      </c>
      <c r="AG96" s="48">
        <v>12</v>
      </c>
      <c r="AJ96" s="49">
        <v>-1</v>
      </c>
      <c r="AK96" s="49">
        <v>-56</v>
      </c>
    </row>
    <row r="97" spans="1:37">
      <c r="A97" s="37" t="s">
        <v>43</v>
      </c>
      <c r="B97" s="38">
        <v>42190.208333333336</v>
      </c>
      <c r="C97" s="39">
        <v>42189</v>
      </c>
      <c r="D97" s="38">
        <v>42190</v>
      </c>
      <c r="E97" s="40" t="s">
        <v>42</v>
      </c>
      <c r="F97" s="48">
        <v>27879</v>
      </c>
      <c r="G97" s="48">
        <v>26779</v>
      </c>
      <c r="H97" s="48">
        <v>27240</v>
      </c>
      <c r="I97" s="48">
        <v>462</v>
      </c>
      <c r="T97" s="48">
        <v>546</v>
      </c>
      <c r="Z97" s="48">
        <v>694</v>
      </c>
      <c r="AB97" s="48">
        <v>-169</v>
      </c>
      <c r="AE97" s="48">
        <v>14</v>
      </c>
      <c r="AG97" s="48">
        <v>7</v>
      </c>
      <c r="AJ97" s="49">
        <v>-1</v>
      </c>
      <c r="AK97" s="49">
        <v>-84</v>
      </c>
    </row>
    <row r="98" spans="1:37">
      <c r="A98" s="37" t="s">
        <v>43</v>
      </c>
      <c r="B98" s="38">
        <v>42190.25</v>
      </c>
      <c r="C98" s="39">
        <v>42190</v>
      </c>
      <c r="D98" s="38">
        <v>42190.041666666664</v>
      </c>
      <c r="E98" s="40" t="s">
        <v>42</v>
      </c>
      <c r="F98" s="48">
        <v>25994</v>
      </c>
      <c r="G98" s="48">
        <v>25361</v>
      </c>
      <c r="H98" s="48">
        <v>25581</v>
      </c>
      <c r="I98" s="48">
        <v>223</v>
      </c>
      <c r="T98" s="48">
        <v>296</v>
      </c>
      <c r="Z98" s="48">
        <v>567</v>
      </c>
      <c r="AB98" s="48">
        <v>-289</v>
      </c>
      <c r="AE98" s="48">
        <v>14</v>
      </c>
      <c r="AG98" s="48">
        <v>4</v>
      </c>
      <c r="AJ98" s="49">
        <v>-3</v>
      </c>
      <c r="AK98" s="49">
        <v>-73</v>
      </c>
    </row>
    <row r="99" spans="1:37">
      <c r="A99" s="37" t="s">
        <v>43</v>
      </c>
      <c r="B99" s="38">
        <v>42190.291666666664</v>
      </c>
      <c r="C99" s="39">
        <v>42190</v>
      </c>
      <c r="D99" s="38">
        <v>42190.083333333336</v>
      </c>
      <c r="E99" s="40" t="s">
        <v>42</v>
      </c>
      <c r="F99" s="48">
        <v>24662</v>
      </c>
      <c r="G99" s="48">
        <v>24070</v>
      </c>
      <c r="H99" s="48">
        <v>24236</v>
      </c>
      <c r="I99" s="48">
        <v>168</v>
      </c>
      <c r="T99" s="48">
        <v>236</v>
      </c>
      <c r="Z99" s="48">
        <v>645</v>
      </c>
      <c r="AB99" s="48">
        <v>-426</v>
      </c>
      <c r="AE99" s="48">
        <v>14</v>
      </c>
      <c r="AG99" s="48">
        <v>3</v>
      </c>
      <c r="AJ99" s="49">
        <v>-2</v>
      </c>
      <c r="AK99" s="49">
        <v>-68</v>
      </c>
    </row>
    <row r="100" spans="1:37">
      <c r="A100" s="37" t="s">
        <v>43</v>
      </c>
      <c r="B100" s="38">
        <v>42190.333333333336</v>
      </c>
      <c r="C100" s="39">
        <v>42190</v>
      </c>
      <c r="D100" s="38">
        <v>42190.125</v>
      </c>
      <c r="E100" s="40" t="s">
        <v>42</v>
      </c>
      <c r="F100" s="48">
        <v>23815</v>
      </c>
      <c r="G100" s="48">
        <v>23096</v>
      </c>
      <c r="H100" s="48">
        <v>23199</v>
      </c>
      <c r="I100" s="48">
        <v>104</v>
      </c>
      <c r="T100" s="48">
        <v>161</v>
      </c>
      <c r="Z100" s="48">
        <v>413</v>
      </c>
      <c r="AB100" s="48">
        <v>-337</v>
      </c>
      <c r="AE100" s="48">
        <v>14</v>
      </c>
      <c r="AG100" s="48">
        <v>71</v>
      </c>
      <c r="AJ100" s="49">
        <v>-1</v>
      </c>
      <c r="AK100" s="49">
        <v>-57</v>
      </c>
    </row>
    <row r="101" spans="1:37">
      <c r="A101" s="37" t="s">
        <v>43</v>
      </c>
      <c r="B101" s="38">
        <v>42190.375</v>
      </c>
      <c r="C101" s="39">
        <v>42190</v>
      </c>
      <c r="D101" s="38">
        <v>42190.166666666664</v>
      </c>
      <c r="E101" s="40" t="s">
        <v>42</v>
      </c>
      <c r="F101" s="48">
        <v>23184</v>
      </c>
      <c r="G101" s="48">
        <v>22488</v>
      </c>
      <c r="H101" s="48">
        <v>22591</v>
      </c>
      <c r="I101" s="48">
        <v>105</v>
      </c>
      <c r="T101" s="48">
        <v>145</v>
      </c>
      <c r="Z101" s="48">
        <v>286</v>
      </c>
      <c r="AB101" s="48">
        <v>-228</v>
      </c>
      <c r="AE101" s="48">
        <v>13</v>
      </c>
      <c r="AG101" s="48">
        <v>74</v>
      </c>
      <c r="AJ101" s="49">
        <v>-2</v>
      </c>
      <c r="AK101" s="49">
        <v>-40</v>
      </c>
    </row>
    <row r="102" spans="1:37">
      <c r="A102" s="37" t="s">
        <v>43</v>
      </c>
      <c r="B102" s="38">
        <v>42190.416666666664</v>
      </c>
      <c r="C102" s="39">
        <v>42190</v>
      </c>
      <c r="D102" s="38">
        <v>42190.208333333336</v>
      </c>
      <c r="E102" s="40" t="s">
        <v>42</v>
      </c>
      <c r="F102" s="48">
        <v>22778</v>
      </c>
      <c r="G102" s="48">
        <v>22197</v>
      </c>
      <c r="H102" s="48">
        <v>22372</v>
      </c>
      <c r="I102" s="48">
        <v>175</v>
      </c>
      <c r="T102" s="48">
        <v>194</v>
      </c>
      <c r="Z102" s="48">
        <v>314</v>
      </c>
      <c r="AB102" s="48">
        <v>-301</v>
      </c>
      <c r="AE102" s="48">
        <v>14</v>
      </c>
      <c r="AG102" s="48">
        <v>167</v>
      </c>
      <c r="AJ102" s="49">
        <v>0</v>
      </c>
      <c r="AK102" s="49">
        <v>-19</v>
      </c>
    </row>
    <row r="103" spans="1:37">
      <c r="A103" s="37" t="s">
        <v>43</v>
      </c>
      <c r="B103" s="38">
        <v>42190.458333333336</v>
      </c>
      <c r="C103" s="39">
        <v>42190</v>
      </c>
      <c r="D103" s="38">
        <v>42190.25</v>
      </c>
      <c r="E103" s="40" t="s">
        <v>42</v>
      </c>
      <c r="F103" s="48">
        <v>22703</v>
      </c>
      <c r="G103" s="48">
        <v>22203</v>
      </c>
      <c r="H103" s="48">
        <v>22289</v>
      </c>
      <c r="I103" s="48">
        <v>86</v>
      </c>
      <c r="T103" s="48">
        <v>103</v>
      </c>
      <c r="Z103" s="48">
        <v>263</v>
      </c>
      <c r="AB103" s="48">
        <v>-338</v>
      </c>
      <c r="AE103" s="48">
        <v>13</v>
      </c>
      <c r="AG103" s="48">
        <v>165</v>
      </c>
      <c r="AJ103" s="49">
        <v>0</v>
      </c>
      <c r="AK103" s="49">
        <v>-17</v>
      </c>
    </row>
    <row r="104" spans="1:37">
      <c r="A104" s="37" t="s">
        <v>43</v>
      </c>
      <c r="B104" s="38">
        <v>42190.5</v>
      </c>
      <c r="C104" s="39">
        <v>42190</v>
      </c>
      <c r="D104" s="38">
        <v>42190.291666666664</v>
      </c>
      <c r="E104" s="40" t="s">
        <v>42</v>
      </c>
      <c r="F104" s="48">
        <v>22556</v>
      </c>
      <c r="G104" s="48">
        <v>22017</v>
      </c>
      <c r="H104" s="48">
        <v>22143</v>
      </c>
      <c r="I104" s="48">
        <v>126</v>
      </c>
      <c r="T104" s="48">
        <v>177</v>
      </c>
      <c r="Z104" s="48">
        <v>541</v>
      </c>
      <c r="AB104" s="48">
        <v>-419</v>
      </c>
      <c r="AE104" s="48">
        <v>13</v>
      </c>
      <c r="AG104" s="48">
        <v>42</v>
      </c>
      <c r="AJ104" s="49">
        <v>0</v>
      </c>
      <c r="AK104" s="49">
        <v>-51</v>
      </c>
    </row>
    <row r="105" spans="1:37">
      <c r="A105" s="37" t="s">
        <v>43</v>
      </c>
      <c r="B105" s="38">
        <v>42190.541666666664</v>
      </c>
      <c r="C105" s="39">
        <v>42190</v>
      </c>
      <c r="D105" s="38">
        <v>42190.333333333336</v>
      </c>
      <c r="E105" s="40" t="s">
        <v>42</v>
      </c>
      <c r="F105" s="48">
        <v>23450</v>
      </c>
      <c r="G105" s="48">
        <v>22790</v>
      </c>
      <c r="H105" s="48">
        <v>22910</v>
      </c>
      <c r="I105" s="48">
        <v>119</v>
      </c>
      <c r="T105" s="48">
        <v>193</v>
      </c>
      <c r="Z105" s="48">
        <v>519</v>
      </c>
      <c r="AB105" s="48">
        <v>-477</v>
      </c>
      <c r="AE105" s="48">
        <v>12</v>
      </c>
      <c r="AG105" s="48">
        <v>139</v>
      </c>
      <c r="AJ105" s="49">
        <v>1</v>
      </c>
      <c r="AK105" s="49">
        <v>-74</v>
      </c>
    </row>
    <row r="106" spans="1:37">
      <c r="A106" s="37" t="s">
        <v>43</v>
      </c>
      <c r="B106" s="38">
        <v>42190.583333333336</v>
      </c>
      <c r="C106" s="39">
        <v>42190</v>
      </c>
      <c r="D106" s="38">
        <v>42190.375</v>
      </c>
      <c r="E106" s="40" t="s">
        <v>42</v>
      </c>
      <c r="F106" s="48">
        <v>25381</v>
      </c>
      <c r="G106" s="48">
        <v>24575</v>
      </c>
      <c r="H106" s="48">
        <v>24582</v>
      </c>
      <c r="I106" s="48">
        <v>5</v>
      </c>
      <c r="T106" s="48">
        <v>74</v>
      </c>
      <c r="Z106" s="48">
        <v>517</v>
      </c>
      <c r="AB106" s="48">
        <v>-431</v>
      </c>
      <c r="AE106" s="48">
        <v>-26</v>
      </c>
      <c r="AG106" s="48">
        <v>14</v>
      </c>
      <c r="AJ106" s="49">
        <v>2</v>
      </c>
      <c r="AK106" s="49">
        <v>-69</v>
      </c>
    </row>
    <row r="107" spans="1:37">
      <c r="A107" s="37" t="s">
        <v>43</v>
      </c>
      <c r="B107" s="38">
        <v>42190.625</v>
      </c>
      <c r="C107" s="39">
        <v>42190</v>
      </c>
      <c r="D107" s="38">
        <v>42190.416666666664</v>
      </c>
      <c r="E107" s="40" t="s">
        <v>42</v>
      </c>
      <c r="F107" s="48">
        <v>27419</v>
      </c>
      <c r="G107" s="48">
        <v>26888</v>
      </c>
      <c r="H107" s="48">
        <v>26977</v>
      </c>
      <c r="I107" s="48">
        <v>86</v>
      </c>
      <c r="T107" s="48">
        <v>148</v>
      </c>
      <c r="Z107" s="48">
        <v>633</v>
      </c>
      <c r="AB107" s="48">
        <v>-413</v>
      </c>
      <c r="AE107" s="48">
        <v>-30</v>
      </c>
      <c r="AG107" s="48">
        <v>-42</v>
      </c>
      <c r="AJ107" s="49">
        <v>3</v>
      </c>
      <c r="AK107" s="49">
        <v>-62</v>
      </c>
    </row>
    <row r="108" spans="1:37">
      <c r="A108" s="37" t="s">
        <v>43</v>
      </c>
      <c r="B108" s="38">
        <v>42190.666666666664</v>
      </c>
      <c r="C108" s="39">
        <v>42190</v>
      </c>
      <c r="D108" s="38">
        <v>42190.458333333336</v>
      </c>
      <c r="E108" s="40" t="s">
        <v>42</v>
      </c>
      <c r="F108" s="48">
        <v>29083</v>
      </c>
      <c r="G108" s="48">
        <v>29204</v>
      </c>
      <c r="H108" s="48">
        <v>29207</v>
      </c>
      <c r="I108" s="48">
        <v>0</v>
      </c>
      <c r="T108" s="48">
        <v>31</v>
      </c>
      <c r="Z108" s="48">
        <v>569</v>
      </c>
      <c r="AB108" s="48">
        <v>-388</v>
      </c>
      <c r="AE108" s="48">
        <v>-110</v>
      </c>
      <c r="AG108" s="48">
        <v>-40</v>
      </c>
      <c r="AJ108" s="49">
        <v>3</v>
      </c>
      <c r="AK108" s="49">
        <v>-31</v>
      </c>
    </row>
    <row r="109" spans="1:37">
      <c r="A109" s="37" t="s">
        <v>43</v>
      </c>
      <c r="B109" s="38">
        <v>42190.708333333336</v>
      </c>
      <c r="C109" s="39">
        <v>42190</v>
      </c>
      <c r="D109" s="38">
        <v>42190.5</v>
      </c>
      <c r="E109" s="40" t="s">
        <v>42</v>
      </c>
      <c r="F109" s="48">
        <v>30819</v>
      </c>
      <c r="G109" s="48">
        <v>31299</v>
      </c>
      <c r="H109" s="48">
        <v>31447</v>
      </c>
      <c r="I109" s="48">
        <v>144</v>
      </c>
      <c r="T109" s="48">
        <v>169</v>
      </c>
      <c r="Z109" s="48">
        <v>583</v>
      </c>
      <c r="AB109" s="48">
        <v>-385</v>
      </c>
      <c r="AE109" s="48">
        <v>10</v>
      </c>
      <c r="AG109" s="48">
        <v>-39</v>
      </c>
      <c r="AJ109" s="49">
        <v>4</v>
      </c>
      <c r="AK109" s="49">
        <v>-25</v>
      </c>
    </row>
    <row r="110" spans="1:37">
      <c r="A110" s="37" t="s">
        <v>43</v>
      </c>
      <c r="B110" s="38">
        <v>42190.75</v>
      </c>
      <c r="C110" s="39">
        <v>42190</v>
      </c>
      <c r="D110" s="38">
        <v>42190.541666666664</v>
      </c>
      <c r="E110" s="40" t="s">
        <v>42</v>
      </c>
      <c r="F110" s="48">
        <v>32533</v>
      </c>
      <c r="G110" s="48">
        <v>33292</v>
      </c>
      <c r="H110" s="48">
        <v>33495</v>
      </c>
      <c r="I110" s="48">
        <v>200</v>
      </c>
      <c r="T110" s="48">
        <v>267</v>
      </c>
      <c r="Z110" s="48">
        <v>624</v>
      </c>
      <c r="AB110" s="48">
        <v>-308</v>
      </c>
      <c r="AE110" s="48">
        <v>14</v>
      </c>
      <c r="AG110" s="48">
        <v>-63</v>
      </c>
      <c r="AJ110" s="49">
        <v>3</v>
      </c>
      <c r="AK110" s="49">
        <v>-67</v>
      </c>
    </row>
    <row r="111" spans="1:37">
      <c r="A111" s="37" t="s">
        <v>43</v>
      </c>
      <c r="B111" s="38">
        <v>42190.791666666664</v>
      </c>
      <c r="C111" s="39">
        <v>42190</v>
      </c>
      <c r="D111" s="38">
        <v>42190.583333333336</v>
      </c>
      <c r="E111" s="40" t="s">
        <v>42</v>
      </c>
      <c r="F111" s="48">
        <v>34044</v>
      </c>
      <c r="G111" s="48">
        <v>35031</v>
      </c>
      <c r="H111" s="48">
        <v>35323</v>
      </c>
      <c r="I111" s="48">
        <v>290</v>
      </c>
      <c r="T111" s="48">
        <v>357</v>
      </c>
      <c r="Z111" s="48">
        <v>566</v>
      </c>
      <c r="AB111" s="48">
        <v>-185</v>
      </c>
      <c r="AE111" s="48">
        <v>14</v>
      </c>
      <c r="AG111" s="48">
        <v>-38</v>
      </c>
      <c r="AJ111" s="49">
        <v>2</v>
      </c>
      <c r="AK111" s="49">
        <v>-67</v>
      </c>
    </row>
    <row r="112" spans="1:37">
      <c r="A112" s="37" t="s">
        <v>43</v>
      </c>
      <c r="B112" s="38">
        <v>42190.833333333336</v>
      </c>
      <c r="C112" s="39">
        <v>42190</v>
      </c>
      <c r="D112" s="38">
        <v>42190.625</v>
      </c>
      <c r="E112" s="40" t="s">
        <v>42</v>
      </c>
      <c r="F112" s="48">
        <v>35208</v>
      </c>
      <c r="G112" s="48">
        <v>36426</v>
      </c>
      <c r="H112" s="48">
        <v>36644</v>
      </c>
      <c r="I112" s="48">
        <v>218</v>
      </c>
      <c r="T112" s="48">
        <v>292</v>
      </c>
      <c r="Z112" s="48">
        <v>482</v>
      </c>
      <c r="AB112" s="48">
        <v>-158</v>
      </c>
      <c r="AE112" s="48">
        <v>14</v>
      </c>
      <c r="AG112" s="48">
        <v>-46</v>
      </c>
      <c r="AJ112" s="49">
        <v>0</v>
      </c>
      <c r="AK112" s="49">
        <v>-74</v>
      </c>
    </row>
    <row r="113" spans="1:37">
      <c r="A113" s="37" t="s">
        <v>43</v>
      </c>
      <c r="B113" s="38">
        <v>42190.875</v>
      </c>
      <c r="C113" s="39">
        <v>42190</v>
      </c>
      <c r="D113" s="38">
        <v>42190.666666666664</v>
      </c>
      <c r="E113" s="40" t="s">
        <v>42</v>
      </c>
      <c r="F113" s="48">
        <v>36172</v>
      </c>
      <c r="G113" s="48">
        <v>37513</v>
      </c>
      <c r="H113" s="48">
        <v>37463</v>
      </c>
      <c r="I113" s="48">
        <v>-52</v>
      </c>
      <c r="T113" s="48">
        <v>52</v>
      </c>
      <c r="Z113" s="48">
        <v>275</v>
      </c>
      <c r="AB113" s="48">
        <v>-187</v>
      </c>
      <c r="AE113" s="48">
        <v>11</v>
      </c>
      <c r="AG113" s="48">
        <v>-47</v>
      </c>
      <c r="AJ113" s="49">
        <v>2</v>
      </c>
      <c r="AK113" s="49">
        <v>-104</v>
      </c>
    </row>
    <row r="114" spans="1:37">
      <c r="A114" s="37" t="s">
        <v>43</v>
      </c>
      <c r="B114" s="38">
        <v>42190.916666666664</v>
      </c>
      <c r="C114" s="39">
        <v>42190</v>
      </c>
      <c r="D114" s="38">
        <v>42190.708333333336</v>
      </c>
      <c r="E114" s="40" t="s">
        <v>42</v>
      </c>
      <c r="F114" s="48">
        <v>36802</v>
      </c>
      <c r="G114" s="48">
        <v>38272</v>
      </c>
      <c r="H114" s="48">
        <v>38215</v>
      </c>
      <c r="I114" s="48">
        <v>-58</v>
      </c>
      <c r="T114" s="48">
        <v>48</v>
      </c>
      <c r="Z114" s="48">
        <v>303</v>
      </c>
      <c r="AB114" s="48">
        <v>-170</v>
      </c>
      <c r="AE114" s="48">
        <v>-47</v>
      </c>
      <c r="AG114" s="48">
        <v>-38</v>
      </c>
      <c r="AJ114" s="49">
        <v>1</v>
      </c>
      <c r="AK114" s="49">
        <v>-106</v>
      </c>
    </row>
    <row r="115" spans="1:37">
      <c r="A115" s="37" t="s">
        <v>43</v>
      </c>
      <c r="B115" s="38">
        <v>42190.958333333336</v>
      </c>
      <c r="C115" s="39">
        <v>42190</v>
      </c>
      <c r="D115" s="38">
        <v>42190.75</v>
      </c>
      <c r="E115" s="40" t="s">
        <v>42</v>
      </c>
      <c r="F115" s="48">
        <v>36898</v>
      </c>
      <c r="G115" s="48">
        <v>38513</v>
      </c>
      <c r="H115" s="48">
        <v>38560</v>
      </c>
      <c r="I115" s="48">
        <v>47</v>
      </c>
      <c r="T115" s="48">
        <v>159</v>
      </c>
      <c r="Z115" s="48">
        <v>306</v>
      </c>
      <c r="AB115" s="48">
        <v>-120</v>
      </c>
      <c r="AE115" s="48">
        <v>12</v>
      </c>
      <c r="AG115" s="48">
        <v>-39</v>
      </c>
      <c r="AJ115" s="49">
        <v>0</v>
      </c>
      <c r="AK115" s="49">
        <v>-112</v>
      </c>
    </row>
    <row r="116" spans="1:37">
      <c r="A116" s="37" t="s">
        <v>43</v>
      </c>
      <c r="B116" s="38">
        <v>42191</v>
      </c>
      <c r="C116" s="39">
        <v>42190</v>
      </c>
      <c r="D116" s="38">
        <v>42190.791666666664</v>
      </c>
      <c r="E116" s="40" t="s">
        <v>42</v>
      </c>
      <c r="F116" s="48">
        <v>36328</v>
      </c>
      <c r="G116" s="48">
        <v>37921</v>
      </c>
      <c r="H116" s="48">
        <v>38044</v>
      </c>
      <c r="I116" s="48">
        <v>124</v>
      </c>
      <c r="T116" s="48">
        <v>234</v>
      </c>
      <c r="Z116" s="48">
        <v>458</v>
      </c>
      <c r="AB116" s="48">
        <v>-141</v>
      </c>
      <c r="AE116" s="48">
        <v>14</v>
      </c>
      <c r="AG116" s="48">
        <v>-97</v>
      </c>
      <c r="AJ116" s="49">
        <v>-1</v>
      </c>
      <c r="AK116" s="49">
        <v>-110</v>
      </c>
    </row>
    <row r="117" spans="1:37">
      <c r="A117" s="37" t="s">
        <v>43</v>
      </c>
      <c r="B117" s="38">
        <v>42191.041666666664</v>
      </c>
      <c r="C117" s="39">
        <v>42190</v>
      </c>
      <c r="D117" s="38">
        <v>42190.833333333336</v>
      </c>
      <c r="E117" s="40" t="s">
        <v>42</v>
      </c>
      <c r="F117" s="48">
        <v>35467</v>
      </c>
      <c r="G117" s="48">
        <v>36638</v>
      </c>
      <c r="H117" s="48">
        <v>36694</v>
      </c>
      <c r="I117" s="48">
        <v>57</v>
      </c>
      <c r="T117" s="48">
        <v>159</v>
      </c>
      <c r="Z117" s="48">
        <v>413</v>
      </c>
      <c r="AB117" s="48">
        <v>-171</v>
      </c>
      <c r="AE117" s="48">
        <v>14</v>
      </c>
      <c r="AG117" s="48">
        <v>-97</v>
      </c>
      <c r="AJ117" s="49">
        <v>-1</v>
      </c>
      <c r="AK117" s="49">
        <v>-102</v>
      </c>
    </row>
    <row r="118" spans="1:37">
      <c r="A118" s="37" t="s">
        <v>43</v>
      </c>
      <c r="B118" s="38">
        <v>42191.083333333336</v>
      </c>
      <c r="C118" s="39">
        <v>42190</v>
      </c>
      <c r="D118" s="38">
        <v>42190.875</v>
      </c>
      <c r="E118" s="40" t="s">
        <v>42</v>
      </c>
      <c r="F118" s="48">
        <v>34468</v>
      </c>
      <c r="G118" s="48">
        <v>35253</v>
      </c>
      <c r="H118" s="48">
        <v>35433</v>
      </c>
      <c r="I118" s="48">
        <v>181</v>
      </c>
      <c r="T118" s="48">
        <v>290</v>
      </c>
      <c r="Z118" s="48">
        <v>526</v>
      </c>
      <c r="AB118" s="48">
        <v>-211</v>
      </c>
      <c r="AE118" s="48">
        <v>14</v>
      </c>
      <c r="AG118" s="48">
        <v>-39</v>
      </c>
      <c r="AJ118" s="49">
        <v>-1</v>
      </c>
      <c r="AK118" s="49">
        <v>-109</v>
      </c>
    </row>
    <row r="119" spans="1:37">
      <c r="A119" s="37" t="s">
        <v>43</v>
      </c>
      <c r="B119" s="38">
        <v>42191.125</v>
      </c>
      <c r="C119" s="39">
        <v>42190</v>
      </c>
      <c r="D119" s="38">
        <v>42190.916666666664</v>
      </c>
      <c r="E119" s="40" t="s">
        <v>42</v>
      </c>
      <c r="F119" s="48">
        <v>33902</v>
      </c>
      <c r="G119" s="48">
        <v>34596</v>
      </c>
      <c r="H119" s="48">
        <v>34834</v>
      </c>
      <c r="I119" s="48">
        <v>239</v>
      </c>
      <c r="T119" s="48">
        <v>360</v>
      </c>
      <c r="Z119" s="48">
        <v>562</v>
      </c>
      <c r="AB119" s="48">
        <v>-178</v>
      </c>
      <c r="AE119" s="48">
        <v>14</v>
      </c>
      <c r="AG119" s="48">
        <v>-38</v>
      </c>
      <c r="AJ119" s="49">
        <v>-1</v>
      </c>
      <c r="AK119" s="49">
        <v>-121</v>
      </c>
    </row>
    <row r="120" spans="1:37">
      <c r="A120" s="37" t="s">
        <v>43</v>
      </c>
      <c r="B120" s="38">
        <v>42191.166666666664</v>
      </c>
      <c r="C120" s="39">
        <v>42190</v>
      </c>
      <c r="D120" s="38">
        <v>42190.958333333336</v>
      </c>
      <c r="E120" s="40" t="s">
        <v>42</v>
      </c>
      <c r="F120" s="48">
        <v>32124</v>
      </c>
      <c r="G120" s="48">
        <v>32578</v>
      </c>
      <c r="H120" s="48">
        <v>32779</v>
      </c>
      <c r="I120" s="48">
        <v>205</v>
      </c>
      <c r="T120" s="48">
        <v>357</v>
      </c>
      <c r="Z120" s="48">
        <v>572</v>
      </c>
      <c r="AB120" s="48">
        <v>-183</v>
      </c>
      <c r="AE120" s="48">
        <v>13</v>
      </c>
      <c r="AG120" s="48">
        <v>-45</v>
      </c>
      <c r="AJ120" s="49">
        <v>-4</v>
      </c>
      <c r="AK120" s="49">
        <v>-152</v>
      </c>
    </row>
    <row r="121" spans="1:37">
      <c r="A121" s="37" t="s">
        <v>43</v>
      </c>
      <c r="B121" s="38">
        <v>42191.208333333336</v>
      </c>
      <c r="C121" s="39">
        <v>42190</v>
      </c>
      <c r="D121" s="38">
        <v>42191</v>
      </c>
      <c r="E121" s="40" t="s">
        <v>42</v>
      </c>
      <c r="F121" s="48">
        <v>29771</v>
      </c>
      <c r="G121" s="48">
        <v>30072</v>
      </c>
      <c r="H121" s="48">
        <v>30582</v>
      </c>
      <c r="I121" s="48">
        <v>513</v>
      </c>
      <c r="T121" s="48">
        <v>662</v>
      </c>
      <c r="Z121" s="48">
        <v>931</v>
      </c>
      <c r="AB121" s="48">
        <v>-235</v>
      </c>
      <c r="AE121" s="48">
        <v>14</v>
      </c>
      <c r="AG121" s="48">
        <v>-48</v>
      </c>
      <c r="AJ121" s="49">
        <v>-3</v>
      </c>
      <c r="AK121" s="49">
        <v>-149</v>
      </c>
    </row>
    <row r="122" spans="1:37">
      <c r="A122" s="37" t="s">
        <v>43</v>
      </c>
      <c r="B122" s="38">
        <v>42191.25</v>
      </c>
      <c r="C122" s="39">
        <v>42191</v>
      </c>
      <c r="D122" s="38">
        <v>42191.041666666664</v>
      </c>
      <c r="E122" s="40" t="s">
        <v>42</v>
      </c>
      <c r="F122" s="48">
        <v>27426</v>
      </c>
      <c r="G122" s="48">
        <v>28156</v>
      </c>
      <c r="H122" s="48">
        <v>28646</v>
      </c>
      <c r="I122" s="48">
        <v>492</v>
      </c>
      <c r="T122" s="48">
        <v>640</v>
      </c>
      <c r="Z122" s="48">
        <v>1044</v>
      </c>
      <c r="AB122" s="48">
        <v>-318</v>
      </c>
      <c r="AE122" s="48">
        <v>14</v>
      </c>
      <c r="AG122" s="48">
        <v>-100</v>
      </c>
      <c r="AJ122" s="49">
        <v>-2</v>
      </c>
      <c r="AK122" s="49">
        <v>-148</v>
      </c>
    </row>
    <row r="123" spans="1:37">
      <c r="A123" s="37" t="s">
        <v>43</v>
      </c>
      <c r="B123" s="38">
        <v>42191.291666666664</v>
      </c>
      <c r="C123" s="39">
        <v>42191</v>
      </c>
      <c r="D123" s="38">
        <v>42191.083333333336</v>
      </c>
      <c r="E123" s="40" t="s">
        <v>42</v>
      </c>
      <c r="F123" s="48">
        <v>26016</v>
      </c>
      <c r="G123" s="48">
        <v>26812</v>
      </c>
      <c r="H123" s="48">
        <v>27117</v>
      </c>
      <c r="I123" s="48">
        <v>308</v>
      </c>
      <c r="T123" s="48">
        <v>447</v>
      </c>
      <c r="Z123" s="48">
        <v>908</v>
      </c>
      <c r="AB123" s="48">
        <v>-359</v>
      </c>
      <c r="AE123" s="48">
        <v>14</v>
      </c>
      <c r="AG123" s="48">
        <v>-116</v>
      </c>
      <c r="AJ123" s="49">
        <v>-3</v>
      </c>
      <c r="AK123" s="49">
        <v>-139</v>
      </c>
    </row>
    <row r="124" spans="1:37">
      <c r="A124" s="37" t="s">
        <v>43</v>
      </c>
      <c r="B124" s="38">
        <v>42191.333333333336</v>
      </c>
      <c r="C124" s="39">
        <v>42191</v>
      </c>
      <c r="D124" s="38">
        <v>42191.125</v>
      </c>
      <c r="E124" s="40" t="s">
        <v>42</v>
      </c>
      <c r="F124" s="48">
        <v>25152</v>
      </c>
      <c r="G124" s="48">
        <v>25888</v>
      </c>
      <c r="H124" s="48">
        <v>26293</v>
      </c>
      <c r="I124" s="48">
        <v>407</v>
      </c>
      <c r="T124" s="48">
        <v>528</v>
      </c>
      <c r="Z124" s="48">
        <v>850</v>
      </c>
      <c r="AB124" s="48">
        <v>-282</v>
      </c>
      <c r="AE124" s="48">
        <v>14</v>
      </c>
      <c r="AG124" s="48">
        <v>-54</v>
      </c>
      <c r="AJ124" s="49">
        <v>-2</v>
      </c>
      <c r="AK124" s="49">
        <v>-121</v>
      </c>
    </row>
    <row r="125" spans="1:37">
      <c r="A125" s="37" t="s">
        <v>43</v>
      </c>
      <c r="B125" s="38">
        <v>42191.375</v>
      </c>
      <c r="C125" s="39">
        <v>42191</v>
      </c>
      <c r="D125" s="38">
        <v>42191.166666666664</v>
      </c>
      <c r="E125" s="40" t="s">
        <v>42</v>
      </c>
      <c r="F125" s="48">
        <v>24661</v>
      </c>
      <c r="G125" s="48">
        <v>25329</v>
      </c>
      <c r="H125" s="48">
        <v>25764</v>
      </c>
      <c r="I125" s="48">
        <v>435</v>
      </c>
      <c r="T125" s="48">
        <v>525</v>
      </c>
      <c r="Z125" s="48">
        <v>890</v>
      </c>
      <c r="AB125" s="48">
        <v>-323</v>
      </c>
      <c r="AE125" s="48">
        <v>13</v>
      </c>
      <c r="AG125" s="48">
        <v>-55</v>
      </c>
      <c r="AJ125" s="49">
        <v>0</v>
      </c>
      <c r="AK125" s="49">
        <v>-90</v>
      </c>
    </row>
    <row r="126" spans="1:37">
      <c r="A126" s="37" t="s">
        <v>43</v>
      </c>
      <c r="B126" s="38">
        <v>42191.416666666664</v>
      </c>
      <c r="C126" s="39">
        <v>42191</v>
      </c>
      <c r="D126" s="38">
        <v>42191.208333333336</v>
      </c>
      <c r="E126" s="40" t="s">
        <v>42</v>
      </c>
      <c r="F126" s="48">
        <v>24778</v>
      </c>
      <c r="G126" s="48">
        <v>25234</v>
      </c>
      <c r="H126" s="48">
        <v>25532</v>
      </c>
      <c r="I126" s="48">
        <v>298</v>
      </c>
      <c r="T126" s="48">
        <v>376</v>
      </c>
      <c r="Z126" s="48">
        <v>828</v>
      </c>
      <c r="AB126" s="48">
        <v>-411</v>
      </c>
      <c r="AE126" s="48">
        <v>14</v>
      </c>
      <c r="AG126" s="48">
        <v>-55</v>
      </c>
      <c r="AJ126" s="49">
        <v>0</v>
      </c>
      <c r="AK126" s="49">
        <v>-78</v>
      </c>
    </row>
    <row r="127" spans="1:37">
      <c r="A127" s="37" t="s">
        <v>43</v>
      </c>
      <c r="B127" s="38">
        <v>42191.458333333336</v>
      </c>
      <c r="C127" s="39">
        <v>42191</v>
      </c>
      <c r="D127" s="38">
        <v>42191.25</v>
      </c>
      <c r="E127" s="40" t="s">
        <v>42</v>
      </c>
      <c r="F127" s="48">
        <v>25640</v>
      </c>
      <c r="G127" s="48">
        <v>25921</v>
      </c>
      <c r="H127" s="48">
        <v>25982</v>
      </c>
      <c r="I127" s="48">
        <v>59</v>
      </c>
      <c r="T127" s="48">
        <v>159</v>
      </c>
      <c r="Z127" s="48">
        <v>515</v>
      </c>
      <c r="AB127" s="48">
        <v>-367</v>
      </c>
      <c r="AE127" s="48">
        <v>14</v>
      </c>
      <c r="AG127" s="48">
        <v>-3</v>
      </c>
      <c r="AJ127" s="49">
        <v>2</v>
      </c>
      <c r="AK127" s="49">
        <v>-100</v>
      </c>
    </row>
    <row r="128" spans="1:37">
      <c r="A128" s="37" t="s">
        <v>43</v>
      </c>
      <c r="B128" s="38">
        <v>42191.5</v>
      </c>
      <c r="C128" s="39">
        <v>42191</v>
      </c>
      <c r="D128" s="38">
        <v>42191.291666666664</v>
      </c>
      <c r="E128" s="40" t="s">
        <v>42</v>
      </c>
      <c r="F128" s="48">
        <v>26920</v>
      </c>
      <c r="G128" s="48">
        <v>26774</v>
      </c>
      <c r="H128" s="48">
        <v>27037</v>
      </c>
      <c r="I128" s="48">
        <v>260</v>
      </c>
      <c r="T128" s="48">
        <v>359</v>
      </c>
      <c r="Z128" s="48">
        <v>742</v>
      </c>
      <c r="AB128" s="48">
        <v>-400</v>
      </c>
      <c r="AE128" s="48">
        <v>14</v>
      </c>
      <c r="AG128" s="48">
        <v>3</v>
      </c>
      <c r="AJ128" s="49">
        <v>3</v>
      </c>
      <c r="AK128" s="49">
        <v>-99</v>
      </c>
    </row>
    <row r="129" spans="1:37">
      <c r="A129" s="37" t="s">
        <v>43</v>
      </c>
      <c r="B129" s="38">
        <v>42191.541666666664</v>
      </c>
      <c r="C129" s="39">
        <v>42191</v>
      </c>
      <c r="D129" s="38">
        <v>42191.333333333336</v>
      </c>
      <c r="E129" s="40" t="s">
        <v>42</v>
      </c>
      <c r="F129" s="48">
        <v>28745</v>
      </c>
      <c r="G129" s="48">
        <v>28197</v>
      </c>
      <c r="H129" s="48">
        <v>28310</v>
      </c>
      <c r="I129" s="48">
        <v>111</v>
      </c>
      <c r="T129" s="48">
        <v>201</v>
      </c>
      <c r="Z129" s="48">
        <v>596</v>
      </c>
      <c r="AB129" s="48">
        <v>-411</v>
      </c>
      <c r="AE129" s="48">
        <v>13</v>
      </c>
      <c r="AG129" s="48">
        <v>3</v>
      </c>
      <c r="AJ129" s="49">
        <v>2</v>
      </c>
      <c r="AK129" s="49">
        <v>-90</v>
      </c>
    </row>
    <row r="130" spans="1:37">
      <c r="A130" s="37" t="s">
        <v>43</v>
      </c>
      <c r="B130" s="38">
        <v>42191.583333333336</v>
      </c>
      <c r="C130" s="39">
        <v>42191</v>
      </c>
      <c r="D130" s="38">
        <v>42191.375</v>
      </c>
      <c r="E130" s="40" t="s">
        <v>42</v>
      </c>
      <c r="F130" s="48">
        <v>30415</v>
      </c>
      <c r="G130" s="48">
        <v>29987</v>
      </c>
      <c r="H130" s="48">
        <v>30332</v>
      </c>
      <c r="I130" s="48">
        <v>342</v>
      </c>
      <c r="T130" s="48">
        <v>434</v>
      </c>
      <c r="Z130" s="48">
        <v>792</v>
      </c>
      <c r="AB130" s="48">
        <v>-377</v>
      </c>
      <c r="AE130" s="48">
        <v>14</v>
      </c>
      <c r="AG130" s="48">
        <v>5</v>
      </c>
      <c r="AJ130" s="49">
        <v>3</v>
      </c>
      <c r="AK130" s="49">
        <v>-92</v>
      </c>
    </row>
    <row r="131" spans="1:37">
      <c r="A131" s="37" t="s">
        <v>43</v>
      </c>
      <c r="B131" s="38">
        <v>42191.625</v>
      </c>
      <c r="C131" s="39">
        <v>42191</v>
      </c>
      <c r="D131" s="38">
        <v>42191.416666666664</v>
      </c>
      <c r="E131" s="40" t="s">
        <v>42</v>
      </c>
      <c r="F131" s="48">
        <v>32011</v>
      </c>
      <c r="G131" s="48">
        <v>31888</v>
      </c>
      <c r="H131" s="48">
        <v>32133</v>
      </c>
      <c r="I131" s="48">
        <v>243</v>
      </c>
      <c r="T131" s="48">
        <v>343</v>
      </c>
      <c r="Z131" s="48">
        <v>673</v>
      </c>
      <c r="AB131" s="48">
        <v>-353</v>
      </c>
      <c r="AE131" s="48">
        <v>14</v>
      </c>
      <c r="AG131" s="48">
        <v>9</v>
      </c>
      <c r="AJ131" s="49">
        <v>2</v>
      </c>
      <c r="AK131" s="49">
        <v>-100</v>
      </c>
    </row>
    <row r="132" spans="1:37">
      <c r="A132" s="37" t="s">
        <v>43</v>
      </c>
      <c r="B132" s="38">
        <v>42191.666666666664</v>
      </c>
      <c r="C132" s="39">
        <v>42191</v>
      </c>
      <c r="D132" s="38">
        <v>42191.458333333336</v>
      </c>
      <c r="E132" s="40" t="s">
        <v>42</v>
      </c>
      <c r="F132" s="48">
        <v>33839</v>
      </c>
      <c r="G132" s="48">
        <v>33876</v>
      </c>
      <c r="H132" s="48">
        <v>33978</v>
      </c>
      <c r="I132" s="48">
        <v>100</v>
      </c>
      <c r="T132" s="48">
        <v>213</v>
      </c>
      <c r="Z132" s="48">
        <v>691</v>
      </c>
      <c r="AB132" s="48">
        <v>-356</v>
      </c>
      <c r="AE132" s="48">
        <v>14</v>
      </c>
      <c r="AG132" s="48">
        <v>-136</v>
      </c>
      <c r="AJ132" s="49">
        <v>2</v>
      </c>
      <c r="AK132" s="49">
        <v>-113</v>
      </c>
    </row>
    <row r="133" spans="1:37">
      <c r="A133" s="37" t="s">
        <v>43</v>
      </c>
      <c r="B133" s="38">
        <v>42191.708333333336</v>
      </c>
      <c r="C133" s="39">
        <v>42191</v>
      </c>
      <c r="D133" s="38">
        <v>42191.5</v>
      </c>
      <c r="E133" s="40" t="s">
        <v>42</v>
      </c>
      <c r="F133" s="48">
        <v>35429</v>
      </c>
      <c r="G133" s="48">
        <v>35556</v>
      </c>
      <c r="H133" s="48">
        <v>35458</v>
      </c>
      <c r="I133" s="48">
        <v>-100</v>
      </c>
      <c r="T133" s="48">
        <v>-8</v>
      </c>
      <c r="Z133" s="48">
        <v>548</v>
      </c>
      <c r="AB133" s="48">
        <v>-422</v>
      </c>
      <c r="AE133" s="48">
        <v>13</v>
      </c>
      <c r="AG133" s="48">
        <v>-147</v>
      </c>
      <c r="AJ133" s="49">
        <v>2</v>
      </c>
      <c r="AK133" s="49">
        <v>-92</v>
      </c>
    </row>
    <row r="134" spans="1:37">
      <c r="A134" s="37" t="s">
        <v>43</v>
      </c>
      <c r="B134" s="38">
        <v>42191.75</v>
      </c>
      <c r="C134" s="39">
        <v>42191</v>
      </c>
      <c r="D134" s="38">
        <v>42191.541666666664</v>
      </c>
      <c r="E134" s="40" t="s">
        <v>42</v>
      </c>
      <c r="F134" s="48">
        <v>36760</v>
      </c>
      <c r="G134" s="48">
        <v>37000</v>
      </c>
      <c r="H134" s="48">
        <v>36739</v>
      </c>
      <c r="I134" s="48">
        <v>-262</v>
      </c>
      <c r="T134" s="48">
        <v>-157</v>
      </c>
      <c r="Z134" s="48">
        <v>477</v>
      </c>
      <c r="AB134" s="48">
        <v>-476</v>
      </c>
      <c r="AE134" s="48">
        <v>14</v>
      </c>
      <c r="AG134" s="48">
        <v>-172</v>
      </c>
      <c r="AJ134" s="49">
        <v>1</v>
      </c>
      <c r="AK134" s="49">
        <v>-105</v>
      </c>
    </row>
    <row r="135" spans="1:37">
      <c r="A135" s="37" t="s">
        <v>43</v>
      </c>
      <c r="B135" s="38">
        <v>42191.791666666664</v>
      </c>
      <c r="C135" s="39">
        <v>42191</v>
      </c>
      <c r="D135" s="38">
        <v>42191.583333333336</v>
      </c>
      <c r="E135" s="40" t="s">
        <v>42</v>
      </c>
      <c r="F135" s="48">
        <v>37939</v>
      </c>
      <c r="G135" s="48">
        <v>38262</v>
      </c>
      <c r="H135" s="48">
        <v>37939</v>
      </c>
      <c r="I135" s="48">
        <v>-324</v>
      </c>
      <c r="T135" s="48">
        <v>-195</v>
      </c>
      <c r="Z135" s="48">
        <v>447</v>
      </c>
      <c r="AB135" s="48">
        <v>-484</v>
      </c>
      <c r="AE135" s="48">
        <v>14</v>
      </c>
      <c r="AG135" s="48">
        <v>-172</v>
      </c>
      <c r="AJ135" s="49">
        <v>1</v>
      </c>
      <c r="AK135" s="49">
        <v>-129</v>
      </c>
    </row>
    <row r="136" spans="1:37">
      <c r="A136" s="37" t="s">
        <v>43</v>
      </c>
      <c r="B136" s="38">
        <v>42191.833333333336</v>
      </c>
      <c r="C136" s="39">
        <v>42191</v>
      </c>
      <c r="D136" s="38">
        <v>42191.625</v>
      </c>
      <c r="E136" s="40" t="s">
        <v>42</v>
      </c>
      <c r="F136" s="48">
        <v>38531</v>
      </c>
      <c r="G136" s="48">
        <v>38830</v>
      </c>
      <c r="H136" s="48">
        <v>38666</v>
      </c>
      <c r="I136" s="48">
        <v>-164</v>
      </c>
      <c r="T136" s="48">
        <v>-82</v>
      </c>
      <c r="Z136" s="48">
        <v>505</v>
      </c>
      <c r="AB136" s="48">
        <v>-428</v>
      </c>
      <c r="AE136" s="48">
        <v>13</v>
      </c>
      <c r="AG136" s="48">
        <v>-172</v>
      </c>
      <c r="AJ136" s="49">
        <v>0</v>
      </c>
      <c r="AK136" s="49">
        <v>-82</v>
      </c>
    </row>
    <row r="137" spans="1:37">
      <c r="A137" s="37" t="s">
        <v>43</v>
      </c>
      <c r="B137" s="38">
        <v>42191.875</v>
      </c>
      <c r="C137" s="39">
        <v>42191</v>
      </c>
      <c r="D137" s="38">
        <v>42191.666666666664</v>
      </c>
      <c r="E137" s="40" t="s">
        <v>42</v>
      </c>
      <c r="F137" s="48">
        <v>38870</v>
      </c>
      <c r="G137" s="48">
        <v>39037</v>
      </c>
      <c r="H137" s="48">
        <v>38796</v>
      </c>
      <c r="I137" s="48">
        <v>-240</v>
      </c>
      <c r="T137" s="48">
        <v>-83</v>
      </c>
      <c r="Z137" s="48">
        <v>525</v>
      </c>
      <c r="AB137" s="48">
        <v>-454</v>
      </c>
      <c r="AE137" s="48">
        <v>14</v>
      </c>
      <c r="AG137" s="48">
        <v>-168</v>
      </c>
      <c r="AJ137" s="49">
        <v>-1</v>
      </c>
      <c r="AK137" s="49">
        <v>-157</v>
      </c>
    </row>
    <row r="138" spans="1:37">
      <c r="A138" s="37" t="s">
        <v>43</v>
      </c>
      <c r="B138" s="38">
        <v>42191.916666666664</v>
      </c>
      <c r="C138" s="39">
        <v>42191</v>
      </c>
      <c r="D138" s="38">
        <v>42191.708333333336</v>
      </c>
      <c r="E138" s="40" t="s">
        <v>42</v>
      </c>
      <c r="F138" s="48">
        <v>38797</v>
      </c>
      <c r="G138" s="48">
        <v>38584</v>
      </c>
      <c r="H138" s="48">
        <v>38717</v>
      </c>
      <c r="I138" s="48">
        <v>133</v>
      </c>
      <c r="T138" s="48">
        <v>304</v>
      </c>
      <c r="Z138" s="48">
        <v>647</v>
      </c>
      <c r="AB138" s="48">
        <v>-424</v>
      </c>
      <c r="AE138" s="48">
        <v>14</v>
      </c>
      <c r="AG138" s="48">
        <v>67</v>
      </c>
      <c r="AJ138" s="49">
        <v>0</v>
      </c>
      <c r="AK138" s="49">
        <v>-171</v>
      </c>
    </row>
    <row r="139" spans="1:37">
      <c r="A139" s="37" t="s">
        <v>43</v>
      </c>
      <c r="B139" s="38">
        <v>42191.958333333336</v>
      </c>
      <c r="C139" s="39">
        <v>42191</v>
      </c>
      <c r="D139" s="38">
        <v>42191.75</v>
      </c>
      <c r="E139" s="40" t="s">
        <v>42</v>
      </c>
      <c r="F139" s="48">
        <v>37888</v>
      </c>
      <c r="G139" s="48">
        <v>37327</v>
      </c>
      <c r="H139" s="48">
        <v>37413</v>
      </c>
      <c r="I139" s="48">
        <v>88</v>
      </c>
      <c r="T139" s="48">
        <v>162</v>
      </c>
      <c r="Z139" s="48">
        <v>557</v>
      </c>
      <c r="AB139" s="48">
        <v>-373</v>
      </c>
      <c r="AE139" s="48">
        <v>14</v>
      </c>
      <c r="AG139" s="48">
        <v>-36</v>
      </c>
      <c r="AJ139" s="49">
        <v>-2</v>
      </c>
      <c r="AK139" s="49">
        <v>-74</v>
      </c>
    </row>
    <row r="140" spans="1:37">
      <c r="A140" s="37" t="s">
        <v>43</v>
      </c>
      <c r="B140" s="38">
        <v>42192</v>
      </c>
      <c r="C140" s="39">
        <v>42191</v>
      </c>
      <c r="D140" s="38">
        <v>42191.791666666664</v>
      </c>
      <c r="E140" s="40" t="s">
        <v>42</v>
      </c>
      <c r="F140" s="48">
        <v>36748</v>
      </c>
      <c r="G140" s="48">
        <v>35902</v>
      </c>
      <c r="H140" s="48">
        <v>36138</v>
      </c>
      <c r="I140" s="48">
        <v>237</v>
      </c>
      <c r="T140" s="48">
        <v>328</v>
      </c>
      <c r="Z140" s="48">
        <v>560</v>
      </c>
      <c r="AB140" s="48">
        <v>-281</v>
      </c>
      <c r="AE140" s="48">
        <v>14</v>
      </c>
      <c r="AG140" s="48">
        <v>35</v>
      </c>
      <c r="AJ140" s="49">
        <v>-1</v>
      </c>
      <c r="AK140" s="49">
        <v>-91</v>
      </c>
    </row>
    <row r="141" spans="1:37">
      <c r="A141" s="37" t="s">
        <v>43</v>
      </c>
      <c r="B141" s="38">
        <v>42192.041666666664</v>
      </c>
      <c r="C141" s="39">
        <v>42191</v>
      </c>
      <c r="D141" s="38">
        <v>42191.833333333336</v>
      </c>
      <c r="E141" s="40" t="s">
        <v>42</v>
      </c>
      <c r="F141" s="48">
        <v>35409</v>
      </c>
      <c r="G141" s="48">
        <v>34576</v>
      </c>
      <c r="H141" s="48">
        <v>34843</v>
      </c>
      <c r="I141" s="48">
        <v>267</v>
      </c>
      <c r="T141" s="48">
        <v>311</v>
      </c>
      <c r="Z141" s="48">
        <v>535</v>
      </c>
      <c r="AB141" s="48">
        <v>-254</v>
      </c>
      <c r="AE141" s="48">
        <v>33</v>
      </c>
      <c r="AG141" s="48">
        <v>-3</v>
      </c>
      <c r="AJ141" s="49">
        <v>0</v>
      </c>
      <c r="AK141" s="49">
        <v>-44</v>
      </c>
    </row>
    <row r="142" spans="1:37">
      <c r="A142" s="37" t="s">
        <v>43</v>
      </c>
      <c r="B142" s="38">
        <v>42192.083333333336</v>
      </c>
      <c r="C142" s="39">
        <v>42191</v>
      </c>
      <c r="D142" s="38">
        <v>42191.875</v>
      </c>
      <c r="E142" s="40" t="s">
        <v>42</v>
      </c>
      <c r="F142" s="48">
        <v>34070</v>
      </c>
      <c r="G142" s="48">
        <v>33538</v>
      </c>
      <c r="H142" s="48">
        <v>33842</v>
      </c>
      <c r="I142" s="48">
        <v>305</v>
      </c>
      <c r="T142" s="48">
        <v>302</v>
      </c>
      <c r="Z142" s="48">
        <v>533</v>
      </c>
      <c r="AB142" s="48">
        <v>-230</v>
      </c>
      <c r="AE142" s="48">
        <v>32</v>
      </c>
      <c r="AG142" s="48">
        <v>-33</v>
      </c>
      <c r="AJ142" s="49">
        <v>-1</v>
      </c>
      <c r="AK142" s="49">
        <v>3</v>
      </c>
    </row>
    <row r="143" spans="1:37">
      <c r="A143" s="37" t="s">
        <v>43</v>
      </c>
      <c r="B143" s="38">
        <v>42192.125</v>
      </c>
      <c r="C143" s="39">
        <v>42191</v>
      </c>
      <c r="D143" s="38">
        <v>42191.916666666664</v>
      </c>
      <c r="E143" s="40" t="s">
        <v>42</v>
      </c>
      <c r="F143" s="48">
        <v>33055</v>
      </c>
      <c r="G143" s="48">
        <v>32644</v>
      </c>
      <c r="H143" s="48">
        <v>33068</v>
      </c>
      <c r="I143" s="48">
        <v>425</v>
      </c>
      <c r="T143" s="48">
        <v>435</v>
      </c>
      <c r="Z143" s="48">
        <v>513</v>
      </c>
      <c r="AB143" s="48">
        <v>-319</v>
      </c>
      <c r="AE143" s="48">
        <v>14</v>
      </c>
      <c r="AG143" s="48">
        <v>227</v>
      </c>
      <c r="AJ143" s="49">
        <v>-1</v>
      </c>
      <c r="AK143" s="49">
        <v>-10</v>
      </c>
    </row>
    <row r="144" spans="1:37">
      <c r="A144" s="37" t="s">
        <v>43</v>
      </c>
      <c r="B144" s="38">
        <v>42192.166666666664</v>
      </c>
      <c r="C144" s="39">
        <v>42191</v>
      </c>
      <c r="D144" s="38">
        <v>42191.958333333336</v>
      </c>
      <c r="E144" s="40" t="s">
        <v>42</v>
      </c>
      <c r="F144" s="48">
        <v>30983</v>
      </c>
      <c r="G144" s="48">
        <v>30516</v>
      </c>
      <c r="H144" s="48">
        <v>30850</v>
      </c>
      <c r="I144" s="48">
        <v>336</v>
      </c>
      <c r="T144" s="48">
        <v>332</v>
      </c>
      <c r="Z144" s="48">
        <v>598</v>
      </c>
      <c r="AB144" s="48">
        <v>-317</v>
      </c>
      <c r="AE144" s="48">
        <v>14</v>
      </c>
      <c r="AG144" s="48">
        <v>37</v>
      </c>
      <c r="AJ144" s="49">
        <v>-2</v>
      </c>
      <c r="AK144" s="49">
        <v>4</v>
      </c>
    </row>
    <row r="145" spans="1:37">
      <c r="A145" s="37" t="s">
        <v>43</v>
      </c>
      <c r="B145" s="38">
        <v>42192.208333333336</v>
      </c>
      <c r="C145" s="39">
        <v>42191</v>
      </c>
      <c r="D145" s="38">
        <v>42192</v>
      </c>
      <c r="E145" s="40" t="s">
        <v>42</v>
      </c>
      <c r="F145" s="48">
        <v>28591</v>
      </c>
      <c r="G145" s="48">
        <v>28083</v>
      </c>
      <c r="H145" s="48">
        <v>28721</v>
      </c>
      <c r="I145" s="48">
        <v>640</v>
      </c>
      <c r="T145" s="48">
        <v>636</v>
      </c>
      <c r="Z145" s="48">
        <v>910</v>
      </c>
      <c r="AB145" s="48">
        <v>-296</v>
      </c>
      <c r="AE145" s="48">
        <v>13</v>
      </c>
      <c r="AG145" s="48">
        <v>9</v>
      </c>
      <c r="AJ145" s="49">
        <v>-2</v>
      </c>
      <c r="AK145" s="49">
        <v>4</v>
      </c>
    </row>
    <row r="146" spans="1:37">
      <c r="A146" s="37" t="s">
        <v>43</v>
      </c>
      <c r="B146" s="38">
        <v>42192.25</v>
      </c>
      <c r="C146" s="39">
        <v>42192</v>
      </c>
      <c r="D146" s="38">
        <v>42192.041666666664</v>
      </c>
      <c r="E146" s="40" t="s">
        <v>42</v>
      </c>
      <c r="F146" s="48">
        <v>26616</v>
      </c>
      <c r="G146" s="48">
        <v>26119</v>
      </c>
      <c r="H146" s="48">
        <v>26492</v>
      </c>
      <c r="I146" s="48">
        <v>375</v>
      </c>
      <c r="T146" s="48">
        <v>386</v>
      </c>
      <c r="Z146" s="48">
        <v>759</v>
      </c>
      <c r="AB146" s="48">
        <v>-391</v>
      </c>
      <c r="AE146" s="48">
        <v>14</v>
      </c>
      <c r="AG146" s="48">
        <v>4</v>
      </c>
      <c r="AJ146" s="49">
        <v>-2</v>
      </c>
      <c r="AK146" s="49">
        <v>-11</v>
      </c>
    </row>
    <row r="147" spans="1:37">
      <c r="A147" s="37" t="s">
        <v>43</v>
      </c>
      <c r="B147" s="38">
        <v>42192.291666666664</v>
      </c>
      <c r="C147" s="39">
        <v>42192</v>
      </c>
      <c r="D147" s="38">
        <v>42192.083333333336</v>
      </c>
      <c r="E147" s="40" t="s">
        <v>42</v>
      </c>
      <c r="F147" s="48">
        <v>25055</v>
      </c>
      <c r="G147" s="48">
        <v>24756</v>
      </c>
      <c r="H147" s="48">
        <v>25071</v>
      </c>
      <c r="I147" s="48">
        <v>317</v>
      </c>
      <c r="T147" s="48">
        <v>324</v>
      </c>
      <c r="Z147" s="48">
        <v>709</v>
      </c>
      <c r="AB147" s="48">
        <v>-422</v>
      </c>
      <c r="AE147" s="48">
        <v>14</v>
      </c>
      <c r="AG147" s="48">
        <v>23</v>
      </c>
      <c r="AJ147" s="49">
        <v>-2</v>
      </c>
      <c r="AK147" s="49">
        <v>-7</v>
      </c>
    </row>
    <row r="148" spans="1:37">
      <c r="A148" s="37" t="s">
        <v>43</v>
      </c>
      <c r="B148" s="38">
        <v>42192.333333333336</v>
      </c>
      <c r="C148" s="39">
        <v>42192</v>
      </c>
      <c r="D148" s="38">
        <v>42192.125</v>
      </c>
      <c r="E148" s="40" t="s">
        <v>42</v>
      </c>
      <c r="F148" s="48">
        <v>23962</v>
      </c>
      <c r="G148" s="48">
        <v>23855</v>
      </c>
      <c r="H148" s="48">
        <v>24276</v>
      </c>
      <c r="I148" s="48">
        <v>422</v>
      </c>
      <c r="T148" s="48">
        <v>433</v>
      </c>
      <c r="Z148" s="48">
        <v>810</v>
      </c>
      <c r="AB148" s="48">
        <v>-413</v>
      </c>
      <c r="AE148" s="48">
        <v>13</v>
      </c>
      <c r="AG148" s="48">
        <v>23</v>
      </c>
      <c r="AJ148" s="49">
        <v>-1</v>
      </c>
      <c r="AK148" s="49">
        <v>-11</v>
      </c>
    </row>
    <row r="149" spans="1:37">
      <c r="A149" s="37" t="s">
        <v>43</v>
      </c>
      <c r="B149" s="38">
        <v>42192.375</v>
      </c>
      <c r="C149" s="39">
        <v>42192</v>
      </c>
      <c r="D149" s="38">
        <v>42192.166666666664</v>
      </c>
      <c r="E149" s="40" t="s">
        <v>42</v>
      </c>
      <c r="F149" s="48">
        <v>23312</v>
      </c>
      <c r="G149" s="48">
        <v>23374</v>
      </c>
      <c r="H149" s="48">
        <v>23704</v>
      </c>
      <c r="I149" s="48">
        <v>331</v>
      </c>
      <c r="T149" s="48">
        <v>372</v>
      </c>
      <c r="Z149" s="48">
        <v>822</v>
      </c>
      <c r="AB149" s="48">
        <v>-485</v>
      </c>
      <c r="AE149" s="48">
        <v>14</v>
      </c>
      <c r="AG149" s="48">
        <v>21</v>
      </c>
      <c r="AJ149" s="49">
        <v>-1</v>
      </c>
      <c r="AK149" s="49">
        <v>-41</v>
      </c>
    </row>
    <row r="150" spans="1:37">
      <c r="A150" s="37" t="s">
        <v>43</v>
      </c>
      <c r="B150" s="38">
        <v>42192.416666666664</v>
      </c>
      <c r="C150" s="39">
        <v>42192</v>
      </c>
      <c r="D150" s="38">
        <v>42192.208333333336</v>
      </c>
      <c r="E150" s="40" t="s">
        <v>42</v>
      </c>
      <c r="F150" s="48">
        <v>23225</v>
      </c>
      <c r="G150" s="48">
        <v>23260</v>
      </c>
      <c r="H150" s="48">
        <v>23548</v>
      </c>
      <c r="I150" s="48">
        <v>288</v>
      </c>
      <c r="T150" s="48">
        <v>402</v>
      </c>
      <c r="Z150" s="48">
        <v>871</v>
      </c>
      <c r="AB150" s="48">
        <v>-484</v>
      </c>
      <c r="AE150" s="48">
        <v>14</v>
      </c>
      <c r="AG150" s="48">
        <v>1</v>
      </c>
      <c r="AJ150" s="49">
        <v>0</v>
      </c>
      <c r="AK150" s="49">
        <v>-114</v>
      </c>
    </row>
    <row r="151" spans="1:37">
      <c r="A151" s="37" t="s">
        <v>43</v>
      </c>
      <c r="B151" s="38">
        <v>42192.458333333336</v>
      </c>
      <c r="C151" s="39">
        <v>42192</v>
      </c>
      <c r="D151" s="38">
        <v>42192.25</v>
      </c>
      <c r="E151" s="40" t="s">
        <v>42</v>
      </c>
      <c r="F151" s="48">
        <v>23876</v>
      </c>
      <c r="G151" s="48">
        <v>23915</v>
      </c>
      <c r="H151" s="48">
        <v>24160</v>
      </c>
      <c r="I151" s="48">
        <v>245</v>
      </c>
      <c r="T151" s="48">
        <v>363</v>
      </c>
      <c r="Z151" s="48">
        <v>902</v>
      </c>
      <c r="AB151" s="48">
        <v>-552</v>
      </c>
      <c r="AE151" s="48">
        <v>14</v>
      </c>
      <c r="AG151" s="48">
        <v>-1</v>
      </c>
      <c r="AJ151" s="49">
        <v>0</v>
      </c>
      <c r="AK151" s="49">
        <v>-118</v>
      </c>
    </row>
    <row r="152" spans="1:37">
      <c r="A152" s="37" t="s">
        <v>43</v>
      </c>
      <c r="B152" s="38">
        <v>42192.5</v>
      </c>
      <c r="C152" s="39">
        <v>42192</v>
      </c>
      <c r="D152" s="38">
        <v>42192.291666666664</v>
      </c>
      <c r="E152" s="40" t="s">
        <v>42</v>
      </c>
      <c r="F152" s="48">
        <v>24905</v>
      </c>
      <c r="G152" s="48">
        <v>25063</v>
      </c>
      <c r="H152" s="48">
        <v>25418</v>
      </c>
      <c r="I152" s="48">
        <v>353</v>
      </c>
      <c r="T152" s="48">
        <v>488</v>
      </c>
      <c r="Z152" s="48">
        <v>1057</v>
      </c>
      <c r="AB152" s="48">
        <v>-547</v>
      </c>
      <c r="AE152" s="48">
        <v>14</v>
      </c>
      <c r="AG152" s="48">
        <v>-36</v>
      </c>
      <c r="AJ152" s="49">
        <v>2</v>
      </c>
      <c r="AK152" s="49">
        <v>-135</v>
      </c>
    </row>
    <row r="153" spans="1:37">
      <c r="A153" s="37" t="s">
        <v>43</v>
      </c>
      <c r="B153" s="38">
        <v>42192.541666666664</v>
      </c>
      <c r="C153" s="39">
        <v>42192</v>
      </c>
      <c r="D153" s="38">
        <v>42192.333333333336</v>
      </c>
      <c r="E153" s="40" t="s">
        <v>42</v>
      </c>
      <c r="F153" s="48">
        <v>26023</v>
      </c>
      <c r="G153" s="48">
        <v>26204</v>
      </c>
      <c r="H153" s="48">
        <v>26567</v>
      </c>
      <c r="I153" s="48">
        <v>362</v>
      </c>
      <c r="T153" s="48">
        <v>516</v>
      </c>
      <c r="Z153" s="48">
        <v>1077</v>
      </c>
      <c r="AB153" s="48">
        <v>-540</v>
      </c>
      <c r="AE153" s="48">
        <v>13</v>
      </c>
      <c r="AG153" s="48">
        <v>-34</v>
      </c>
      <c r="AJ153" s="49">
        <v>1</v>
      </c>
      <c r="AK153" s="49">
        <v>-154</v>
      </c>
    </row>
    <row r="154" spans="1:37">
      <c r="A154" s="37" t="s">
        <v>43</v>
      </c>
      <c r="B154" s="38">
        <v>42192.583333333336</v>
      </c>
      <c r="C154" s="39">
        <v>42192</v>
      </c>
      <c r="D154" s="38">
        <v>42192.375</v>
      </c>
      <c r="E154" s="40" t="s">
        <v>42</v>
      </c>
      <c r="F154" s="48">
        <v>26971</v>
      </c>
      <c r="G154" s="48">
        <v>27340</v>
      </c>
      <c r="H154" s="48">
        <v>27960</v>
      </c>
      <c r="I154" s="48">
        <v>619</v>
      </c>
      <c r="T154" s="48">
        <v>798</v>
      </c>
      <c r="Z154" s="48">
        <v>1071</v>
      </c>
      <c r="AB154" s="48">
        <v>-336</v>
      </c>
      <c r="AE154" s="48">
        <v>14</v>
      </c>
      <c r="AG154" s="48">
        <v>49</v>
      </c>
      <c r="AJ154" s="49">
        <v>1</v>
      </c>
      <c r="AK154" s="49">
        <v>-179</v>
      </c>
    </row>
    <row r="155" spans="1:37">
      <c r="A155" s="37" t="s">
        <v>43</v>
      </c>
      <c r="B155" s="38">
        <v>42192.625</v>
      </c>
      <c r="C155" s="39">
        <v>42192</v>
      </c>
      <c r="D155" s="38">
        <v>42192.416666666664</v>
      </c>
      <c r="E155" s="40" t="s">
        <v>42</v>
      </c>
      <c r="F155" s="48">
        <v>27935</v>
      </c>
      <c r="G155" s="48">
        <v>28279</v>
      </c>
      <c r="H155" s="48">
        <v>28815</v>
      </c>
      <c r="I155" s="48">
        <v>537</v>
      </c>
      <c r="T155" s="48">
        <v>714</v>
      </c>
      <c r="Z155" s="48">
        <v>1002</v>
      </c>
      <c r="AB155" s="48">
        <v>-312</v>
      </c>
      <c r="AE155" s="48">
        <v>14</v>
      </c>
      <c r="AG155" s="48">
        <v>10</v>
      </c>
      <c r="AJ155" s="49">
        <v>-1</v>
      </c>
      <c r="AK155" s="49">
        <v>-177</v>
      </c>
    </row>
    <row r="156" spans="1:37">
      <c r="A156" s="37" t="s">
        <v>43</v>
      </c>
      <c r="B156" s="38">
        <v>42192.666666666664</v>
      </c>
      <c r="C156" s="39">
        <v>42192</v>
      </c>
      <c r="D156" s="38">
        <v>42192.458333333336</v>
      </c>
      <c r="E156" s="40" t="s">
        <v>42</v>
      </c>
      <c r="F156" s="48">
        <v>29065</v>
      </c>
      <c r="G156" s="48">
        <v>29200</v>
      </c>
      <c r="H156" s="48">
        <v>29415</v>
      </c>
      <c r="I156" s="48">
        <v>214</v>
      </c>
      <c r="T156" s="48">
        <v>381</v>
      </c>
      <c r="Z156" s="48">
        <v>813</v>
      </c>
      <c r="AB156" s="48">
        <v>-366</v>
      </c>
      <c r="AE156" s="48">
        <v>13</v>
      </c>
      <c r="AG156" s="48">
        <v>-79</v>
      </c>
      <c r="AJ156" s="49">
        <v>1</v>
      </c>
      <c r="AK156" s="49">
        <v>-167</v>
      </c>
    </row>
    <row r="157" spans="1:37">
      <c r="A157" s="37" t="s">
        <v>43</v>
      </c>
      <c r="B157" s="38">
        <v>42192.708333333336</v>
      </c>
      <c r="C157" s="39">
        <v>42192</v>
      </c>
      <c r="D157" s="38">
        <v>42192.5</v>
      </c>
      <c r="E157" s="40" t="s">
        <v>42</v>
      </c>
      <c r="F157" s="48">
        <v>29986</v>
      </c>
      <c r="G157" s="48">
        <v>29908</v>
      </c>
      <c r="H157" s="48">
        <v>30045</v>
      </c>
      <c r="I157" s="48">
        <v>138</v>
      </c>
      <c r="T157" s="48">
        <v>304</v>
      </c>
      <c r="Z157" s="48">
        <v>718</v>
      </c>
      <c r="AB157" s="48">
        <v>-364</v>
      </c>
      <c r="AE157" s="48">
        <v>14</v>
      </c>
      <c r="AG157" s="48">
        <v>-64</v>
      </c>
      <c r="AJ157" s="49">
        <v>-1</v>
      </c>
      <c r="AK157" s="49">
        <v>-166</v>
      </c>
    </row>
    <row r="158" spans="1:37">
      <c r="A158" s="37" t="s">
        <v>43</v>
      </c>
      <c r="B158" s="38">
        <v>42192.75</v>
      </c>
      <c r="C158" s="39">
        <v>42192</v>
      </c>
      <c r="D158" s="38">
        <v>42192.541666666664</v>
      </c>
      <c r="E158" s="40" t="s">
        <v>42</v>
      </c>
      <c r="F158" s="48">
        <v>30706</v>
      </c>
      <c r="G158" s="48">
        <v>30394</v>
      </c>
      <c r="H158" s="48">
        <v>30568</v>
      </c>
      <c r="I158" s="48">
        <v>174</v>
      </c>
      <c r="T158" s="48">
        <v>280</v>
      </c>
      <c r="Z158" s="48">
        <v>646</v>
      </c>
      <c r="AB158" s="48">
        <v>-343</v>
      </c>
      <c r="AE158" s="48">
        <v>14</v>
      </c>
      <c r="AG158" s="48">
        <v>-37</v>
      </c>
      <c r="AJ158" s="49">
        <v>0</v>
      </c>
      <c r="AK158" s="49">
        <v>-106</v>
      </c>
    </row>
    <row r="159" spans="1:37">
      <c r="A159" s="37" t="s">
        <v>43</v>
      </c>
      <c r="B159" s="38">
        <v>42192.791666666664</v>
      </c>
      <c r="C159" s="39">
        <v>42192</v>
      </c>
      <c r="D159" s="38">
        <v>42192.583333333336</v>
      </c>
      <c r="E159" s="40" t="s">
        <v>42</v>
      </c>
      <c r="F159" s="48">
        <v>31328</v>
      </c>
      <c r="G159" s="48">
        <v>30761</v>
      </c>
      <c r="H159" s="48">
        <v>31162</v>
      </c>
      <c r="I159" s="48">
        <v>400</v>
      </c>
      <c r="T159" s="48">
        <v>478</v>
      </c>
      <c r="Z159" s="48">
        <v>816</v>
      </c>
      <c r="AB159" s="48">
        <v>-360</v>
      </c>
      <c r="AE159" s="48">
        <v>14</v>
      </c>
      <c r="AG159" s="48">
        <v>8</v>
      </c>
      <c r="AJ159" s="49">
        <v>1</v>
      </c>
      <c r="AK159" s="49">
        <v>-78</v>
      </c>
    </row>
    <row r="160" spans="1:37">
      <c r="A160" s="37" t="s">
        <v>43</v>
      </c>
      <c r="B160" s="38">
        <v>42192.833333333336</v>
      </c>
      <c r="C160" s="39">
        <v>42192</v>
      </c>
      <c r="D160" s="38">
        <v>42192.625</v>
      </c>
      <c r="E160" s="40" t="s">
        <v>42</v>
      </c>
      <c r="F160" s="48">
        <v>31427</v>
      </c>
      <c r="G160" s="48">
        <v>30792</v>
      </c>
      <c r="H160" s="48">
        <v>31329</v>
      </c>
      <c r="I160" s="48">
        <v>537</v>
      </c>
      <c r="T160" s="48">
        <v>624</v>
      </c>
      <c r="Z160" s="48">
        <v>895</v>
      </c>
      <c r="AB160" s="48">
        <v>-340</v>
      </c>
      <c r="AE160" s="48">
        <v>14</v>
      </c>
      <c r="AG160" s="48">
        <v>55</v>
      </c>
      <c r="AJ160" s="49">
        <v>0</v>
      </c>
      <c r="AK160" s="49">
        <v>-87</v>
      </c>
    </row>
    <row r="161" spans="1:37">
      <c r="A161" s="37" t="s">
        <v>43</v>
      </c>
      <c r="B161" s="38">
        <v>42192.875</v>
      </c>
      <c r="C161" s="39">
        <v>42192</v>
      </c>
      <c r="D161" s="38">
        <v>42192.666666666664</v>
      </c>
      <c r="E161" s="40" t="s">
        <v>42</v>
      </c>
      <c r="F161" s="48">
        <v>31512</v>
      </c>
      <c r="G161" s="48">
        <v>30719</v>
      </c>
      <c r="H161" s="48">
        <v>31352</v>
      </c>
      <c r="I161" s="48">
        <v>633</v>
      </c>
      <c r="T161" s="48">
        <v>705</v>
      </c>
      <c r="Z161" s="48">
        <v>927</v>
      </c>
      <c r="AB161" s="48">
        <v>-387</v>
      </c>
      <c r="AE161" s="48">
        <v>14</v>
      </c>
      <c r="AG161" s="48">
        <v>151</v>
      </c>
      <c r="AJ161" s="49">
        <v>0</v>
      </c>
      <c r="AK161" s="49">
        <v>-72</v>
      </c>
    </row>
    <row r="162" spans="1:37">
      <c r="A162" s="37" t="s">
        <v>43</v>
      </c>
      <c r="B162" s="38">
        <v>42192.916666666664</v>
      </c>
      <c r="C162" s="39">
        <v>42192</v>
      </c>
      <c r="D162" s="38">
        <v>42192.708333333336</v>
      </c>
      <c r="E162" s="40" t="s">
        <v>42</v>
      </c>
      <c r="F162" s="48">
        <v>31388</v>
      </c>
      <c r="G162" s="48">
        <v>30450</v>
      </c>
      <c r="H162" s="48">
        <v>31376</v>
      </c>
      <c r="I162" s="48">
        <v>926</v>
      </c>
      <c r="T162" s="48">
        <v>983</v>
      </c>
      <c r="Z162" s="48">
        <v>1007</v>
      </c>
      <c r="AB162" s="48">
        <v>-433</v>
      </c>
      <c r="AE162" s="48">
        <v>13</v>
      </c>
      <c r="AG162" s="48">
        <v>396</v>
      </c>
      <c r="AJ162" s="49">
        <v>0</v>
      </c>
      <c r="AK162" s="49">
        <v>-57</v>
      </c>
    </row>
    <row r="163" spans="1:37">
      <c r="A163" s="37" t="s">
        <v>43</v>
      </c>
      <c r="B163" s="38">
        <v>42192.958333333336</v>
      </c>
      <c r="C163" s="39">
        <v>42192</v>
      </c>
      <c r="D163" s="38">
        <v>42192.75</v>
      </c>
      <c r="E163" s="40" t="s">
        <v>42</v>
      </c>
      <c r="F163" s="48">
        <v>30806</v>
      </c>
      <c r="G163" s="48">
        <v>29972</v>
      </c>
      <c r="H163" s="48">
        <v>30453</v>
      </c>
      <c r="I163" s="48">
        <v>482</v>
      </c>
      <c r="T163" s="48">
        <v>568</v>
      </c>
      <c r="Z163" s="48">
        <v>809</v>
      </c>
      <c r="AB163" s="48">
        <v>-419</v>
      </c>
      <c r="AE163" s="48">
        <v>13</v>
      </c>
      <c r="AG163" s="48">
        <v>165</v>
      </c>
      <c r="AJ163" s="49">
        <v>-1</v>
      </c>
      <c r="AK163" s="49">
        <v>-86</v>
      </c>
    </row>
    <row r="164" spans="1:37">
      <c r="A164" s="37" t="s">
        <v>43</v>
      </c>
      <c r="B164" s="38">
        <v>42193</v>
      </c>
      <c r="C164" s="39">
        <v>42192</v>
      </c>
      <c r="D164" s="38">
        <v>42192.791666666664</v>
      </c>
      <c r="E164" s="40" t="s">
        <v>42</v>
      </c>
      <c r="F164" s="48">
        <v>29986</v>
      </c>
      <c r="G164" s="48">
        <v>29437</v>
      </c>
      <c r="H164" s="48">
        <v>29821</v>
      </c>
      <c r="I164" s="48">
        <v>384</v>
      </c>
      <c r="T164" s="48">
        <v>492</v>
      </c>
      <c r="Z164" s="48">
        <v>839</v>
      </c>
      <c r="AB164" s="48">
        <v>-451</v>
      </c>
      <c r="AE164" s="48">
        <v>13</v>
      </c>
      <c r="AG164" s="48">
        <v>91</v>
      </c>
      <c r="AJ164" s="49">
        <v>0</v>
      </c>
      <c r="AK164" s="49">
        <v>-108</v>
      </c>
    </row>
    <row r="165" spans="1:37">
      <c r="A165" s="37" t="s">
        <v>43</v>
      </c>
      <c r="B165" s="38">
        <v>42193.041666666664</v>
      </c>
      <c r="C165" s="39">
        <v>42192</v>
      </c>
      <c r="D165" s="38">
        <v>42192.833333333336</v>
      </c>
      <c r="E165" s="40" t="s">
        <v>42</v>
      </c>
      <c r="F165" s="48">
        <v>29010</v>
      </c>
      <c r="G165" s="48">
        <v>28886</v>
      </c>
      <c r="H165" s="48">
        <v>29245</v>
      </c>
      <c r="I165" s="48">
        <v>359</v>
      </c>
      <c r="T165" s="48">
        <v>483</v>
      </c>
      <c r="Z165" s="48">
        <v>874</v>
      </c>
      <c r="AB165" s="48">
        <v>-492</v>
      </c>
      <c r="AE165" s="48">
        <v>13</v>
      </c>
      <c r="AG165" s="48">
        <v>88</v>
      </c>
      <c r="AJ165" s="49">
        <v>0</v>
      </c>
      <c r="AK165" s="49">
        <v>-124</v>
      </c>
    </row>
    <row r="166" spans="1:37">
      <c r="A166" s="37" t="s">
        <v>43</v>
      </c>
      <c r="B166" s="38">
        <v>42193.083333333336</v>
      </c>
      <c r="C166" s="39">
        <v>42192</v>
      </c>
      <c r="D166" s="38">
        <v>42192.875</v>
      </c>
      <c r="E166" s="40" t="s">
        <v>42</v>
      </c>
      <c r="F166" s="48">
        <v>28092</v>
      </c>
      <c r="G166" s="48">
        <v>28511</v>
      </c>
      <c r="H166" s="48">
        <v>28838</v>
      </c>
      <c r="I166" s="48">
        <v>326</v>
      </c>
      <c r="T166" s="48">
        <v>425</v>
      </c>
      <c r="Z166" s="48">
        <v>803</v>
      </c>
      <c r="AB166" s="48">
        <v>-480</v>
      </c>
      <c r="AE166" s="48">
        <v>14</v>
      </c>
      <c r="AG166" s="48">
        <v>88</v>
      </c>
      <c r="AJ166" s="49">
        <v>1</v>
      </c>
      <c r="AK166" s="49">
        <v>-99</v>
      </c>
    </row>
    <row r="167" spans="1:37">
      <c r="A167" s="37" t="s">
        <v>43</v>
      </c>
      <c r="B167" s="38">
        <v>42193.125</v>
      </c>
      <c r="C167" s="39">
        <v>42192</v>
      </c>
      <c r="D167" s="38">
        <v>42192.916666666664</v>
      </c>
      <c r="E167" s="40" t="s">
        <v>42</v>
      </c>
      <c r="F167" s="48">
        <v>27594</v>
      </c>
      <c r="G167" s="48">
        <v>28355</v>
      </c>
      <c r="H167" s="48">
        <v>28786</v>
      </c>
      <c r="I167" s="48">
        <v>431</v>
      </c>
      <c r="T167" s="48">
        <v>488</v>
      </c>
      <c r="Z167" s="48">
        <v>804</v>
      </c>
      <c r="AB167" s="48">
        <v>-419</v>
      </c>
      <c r="AE167" s="48">
        <v>14</v>
      </c>
      <c r="AG167" s="48">
        <v>89</v>
      </c>
      <c r="AJ167" s="49">
        <v>0</v>
      </c>
      <c r="AK167" s="49">
        <v>-57</v>
      </c>
    </row>
    <row r="168" spans="1:37">
      <c r="A168" s="37" t="s">
        <v>43</v>
      </c>
      <c r="B168" s="38">
        <v>42193.166666666664</v>
      </c>
      <c r="C168" s="39">
        <v>42192</v>
      </c>
      <c r="D168" s="38">
        <v>42192.958333333336</v>
      </c>
      <c r="E168" s="40" t="s">
        <v>42</v>
      </c>
      <c r="F168" s="48">
        <v>26142</v>
      </c>
      <c r="G168" s="48">
        <v>26935</v>
      </c>
      <c r="H168" s="48">
        <v>27228</v>
      </c>
      <c r="I168" s="48">
        <v>295</v>
      </c>
      <c r="T168" s="48">
        <v>370</v>
      </c>
      <c r="Z168" s="48">
        <v>691</v>
      </c>
      <c r="AB168" s="48">
        <v>-463</v>
      </c>
      <c r="AE168" s="48">
        <v>14</v>
      </c>
      <c r="AG168" s="48">
        <v>128</v>
      </c>
      <c r="AJ168" s="49">
        <v>-2</v>
      </c>
      <c r="AK168" s="49">
        <v>-75</v>
      </c>
    </row>
    <row r="169" spans="1:37">
      <c r="A169" s="37" t="s">
        <v>43</v>
      </c>
      <c r="B169" s="38">
        <v>42193.208333333336</v>
      </c>
      <c r="C169" s="39">
        <v>42192</v>
      </c>
      <c r="D169" s="38">
        <v>42193</v>
      </c>
      <c r="E169" s="40" t="s">
        <v>42</v>
      </c>
      <c r="F169" s="48">
        <v>24359</v>
      </c>
      <c r="G169" s="48">
        <v>25057</v>
      </c>
      <c r="H169" s="48">
        <v>25334</v>
      </c>
      <c r="I169" s="48">
        <v>280</v>
      </c>
      <c r="T169" s="48">
        <v>352</v>
      </c>
      <c r="Z169" s="48">
        <v>751</v>
      </c>
      <c r="AB169" s="48">
        <v>-444</v>
      </c>
      <c r="AE169" s="48">
        <v>14</v>
      </c>
      <c r="AG169" s="48">
        <v>31</v>
      </c>
      <c r="AJ169" s="49">
        <v>-3</v>
      </c>
      <c r="AK169" s="49">
        <v>-72</v>
      </c>
    </row>
    <row r="170" spans="1:37">
      <c r="A170" s="37" t="s">
        <v>43</v>
      </c>
      <c r="B170" s="38">
        <v>42193.25</v>
      </c>
      <c r="C170" s="39">
        <v>42193</v>
      </c>
      <c r="D170" s="38">
        <v>42193.041666666664</v>
      </c>
      <c r="E170" s="40" t="s">
        <v>42</v>
      </c>
      <c r="F170" s="48">
        <v>22588</v>
      </c>
      <c r="G170" s="48">
        <v>23821</v>
      </c>
      <c r="H170" s="48">
        <v>24036</v>
      </c>
      <c r="I170" s="48">
        <v>217</v>
      </c>
      <c r="T170" s="48">
        <v>275</v>
      </c>
      <c r="Z170" s="48">
        <v>781</v>
      </c>
      <c r="AB170" s="48">
        <v>-526</v>
      </c>
      <c r="AE170" s="48">
        <v>14</v>
      </c>
      <c r="AG170" s="48">
        <v>6</v>
      </c>
      <c r="AJ170" s="49">
        <v>-2</v>
      </c>
      <c r="AK170" s="49">
        <v>-58</v>
      </c>
    </row>
    <row r="171" spans="1:37">
      <c r="A171" s="37" t="s">
        <v>43</v>
      </c>
      <c r="B171" s="38">
        <v>42193.291666666664</v>
      </c>
      <c r="C171" s="39">
        <v>42193</v>
      </c>
      <c r="D171" s="38">
        <v>42193.083333333336</v>
      </c>
      <c r="E171" s="40" t="s">
        <v>42</v>
      </c>
      <c r="F171" s="48">
        <v>21619</v>
      </c>
      <c r="G171" s="48">
        <v>22867</v>
      </c>
      <c r="H171" s="48">
        <v>23115</v>
      </c>
      <c r="I171" s="48">
        <v>250</v>
      </c>
      <c r="T171" s="48">
        <v>328</v>
      </c>
      <c r="Z171" s="48">
        <v>830</v>
      </c>
      <c r="AB171" s="48">
        <v>-538</v>
      </c>
      <c r="AE171" s="48">
        <v>14</v>
      </c>
      <c r="AG171" s="48">
        <v>22</v>
      </c>
      <c r="AJ171" s="49">
        <v>-2</v>
      </c>
      <c r="AK171" s="49">
        <v>-78</v>
      </c>
    </row>
    <row r="172" spans="1:37">
      <c r="A172" s="37" t="s">
        <v>43</v>
      </c>
      <c r="B172" s="38">
        <v>42193.333333333336</v>
      </c>
      <c r="C172" s="39">
        <v>42193</v>
      </c>
      <c r="D172" s="38">
        <v>42193.125</v>
      </c>
      <c r="E172" s="40" t="s">
        <v>42</v>
      </c>
      <c r="F172" s="48">
        <v>20989</v>
      </c>
      <c r="G172" s="48">
        <v>22315</v>
      </c>
      <c r="H172" s="48">
        <v>22474</v>
      </c>
      <c r="I172" s="48">
        <v>159</v>
      </c>
      <c r="T172" s="48">
        <v>239</v>
      </c>
      <c r="Z172" s="48">
        <v>779</v>
      </c>
      <c r="AB172" s="48">
        <v>-576</v>
      </c>
      <c r="AE172" s="48">
        <v>14</v>
      </c>
      <c r="AG172" s="48">
        <v>22</v>
      </c>
      <c r="AJ172" s="49">
        <v>0</v>
      </c>
      <c r="AK172" s="49">
        <v>-80</v>
      </c>
    </row>
    <row r="173" spans="1:37">
      <c r="A173" s="37" t="s">
        <v>43</v>
      </c>
      <c r="B173" s="38">
        <v>42193.375</v>
      </c>
      <c r="C173" s="39">
        <v>42193</v>
      </c>
      <c r="D173" s="38">
        <v>42193.166666666664</v>
      </c>
      <c r="E173" s="40" t="s">
        <v>42</v>
      </c>
      <c r="F173" s="48">
        <v>20666</v>
      </c>
      <c r="G173" s="48">
        <v>22088</v>
      </c>
      <c r="H173" s="48">
        <v>22224</v>
      </c>
      <c r="I173" s="48">
        <v>137</v>
      </c>
      <c r="T173" s="48">
        <v>213</v>
      </c>
      <c r="Z173" s="48">
        <v>751</v>
      </c>
      <c r="AB173" s="48">
        <v>-572</v>
      </c>
      <c r="AE173" s="48">
        <v>14</v>
      </c>
      <c r="AG173" s="48">
        <v>20</v>
      </c>
      <c r="AJ173" s="49">
        <v>-1</v>
      </c>
      <c r="AK173" s="49">
        <v>-76</v>
      </c>
    </row>
    <row r="174" spans="1:37">
      <c r="A174" s="37" t="s">
        <v>43</v>
      </c>
      <c r="B174" s="38">
        <v>42193.416666666664</v>
      </c>
      <c r="C174" s="39">
        <v>42193</v>
      </c>
      <c r="D174" s="38">
        <v>42193.208333333336</v>
      </c>
      <c r="E174" s="40" t="s">
        <v>42</v>
      </c>
      <c r="F174" s="48">
        <v>20782</v>
      </c>
      <c r="G174" s="48">
        <v>22183</v>
      </c>
      <c r="H174" s="48">
        <v>22297</v>
      </c>
      <c r="I174" s="48">
        <v>114</v>
      </c>
      <c r="T174" s="48">
        <v>189</v>
      </c>
      <c r="Z174" s="48">
        <v>714</v>
      </c>
      <c r="AB174" s="48">
        <v>-559</v>
      </c>
      <c r="AE174" s="48">
        <v>14</v>
      </c>
      <c r="AG174" s="48">
        <v>20</v>
      </c>
      <c r="AJ174" s="49">
        <v>0</v>
      </c>
      <c r="AK174" s="49">
        <v>-75</v>
      </c>
    </row>
    <row r="175" spans="1:37">
      <c r="A175" s="37" t="s">
        <v>43</v>
      </c>
      <c r="B175" s="38">
        <v>42193.458333333336</v>
      </c>
      <c r="C175" s="39">
        <v>42193</v>
      </c>
      <c r="D175" s="38">
        <v>42193.25</v>
      </c>
      <c r="E175" s="40" t="s">
        <v>42</v>
      </c>
      <c r="F175" s="48">
        <v>21573</v>
      </c>
      <c r="G175" s="48">
        <v>23009</v>
      </c>
      <c r="H175" s="48">
        <v>23094</v>
      </c>
      <c r="I175" s="48">
        <v>82</v>
      </c>
      <c r="T175" s="48">
        <v>157</v>
      </c>
      <c r="Z175" s="48">
        <v>680</v>
      </c>
      <c r="AB175" s="48">
        <v>-556</v>
      </c>
      <c r="AE175" s="48">
        <v>13</v>
      </c>
      <c r="AG175" s="48">
        <v>20</v>
      </c>
      <c r="AJ175" s="49">
        <v>3</v>
      </c>
      <c r="AK175" s="49">
        <v>-75</v>
      </c>
    </row>
    <row r="176" spans="1:37">
      <c r="A176" s="37" t="s">
        <v>43</v>
      </c>
      <c r="B176" s="38">
        <v>42193.5</v>
      </c>
      <c r="C176" s="39">
        <v>42193</v>
      </c>
      <c r="D176" s="38">
        <v>42193.291666666664</v>
      </c>
      <c r="E176" s="40" t="s">
        <v>42</v>
      </c>
      <c r="F176" s="48">
        <v>22679</v>
      </c>
      <c r="G176" s="48">
        <v>24196</v>
      </c>
      <c r="H176" s="48">
        <v>24297</v>
      </c>
      <c r="I176" s="48">
        <v>98</v>
      </c>
      <c r="T176" s="48">
        <v>187</v>
      </c>
      <c r="Z176" s="48">
        <v>752</v>
      </c>
      <c r="AB176" s="48">
        <v>-515</v>
      </c>
      <c r="AE176" s="48">
        <v>-19</v>
      </c>
      <c r="AG176" s="48">
        <v>-31</v>
      </c>
      <c r="AJ176" s="49">
        <v>3</v>
      </c>
      <c r="AK176" s="49">
        <v>-89</v>
      </c>
    </row>
    <row r="177" spans="1:37">
      <c r="A177" s="37" t="s">
        <v>43</v>
      </c>
      <c r="B177" s="38">
        <v>42193.541666666664</v>
      </c>
      <c r="C177" s="39">
        <v>42193</v>
      </c>
      <c r="D177" s="38">
        <v>42193.333333333336</v>
      </c>
      <c r="E177" s="40" t="s">
        <v>42</v>
      </c>
      <c r="F177" s="48">
        <v>23714</v>
      </c>
      <c r="G177" s="48">
        <v>25286</v>
      </c>
      <c r="H177" s="48">
        <v>25333</v>
      </c>
      <c r="I177" s="48">
        <v>46</v>
      </c>
      <c r="T177" s="48">
        <v>89</v>
      </c>
      <c r="Z177" s="48">
        <v>633</v>
      </c>
      <c r="AB177" s="48">
        <v>-507</v>
      </c>
      <c r="AE177" s="48">
        <v>13</v>
      </c>
      <c r="AG177" s="48">
        <v>-50</v>
      </c>
      <c r="AJ177" s="49">
        <v>1</v>
      </c>
      <c r="AK177" s="49">
        <v>-43</v>
      </c>
    </row>
    <row r="178" spans="1:37">
      <c r="A178" s="37" t="s">
        <v>43</v>
      </c>
      <c r="B178" s="38">
        <v>42193.583333333336</v>
      </c>
      <c r="C178" s="39">
        <v>42193</v>
      </c>
      <c r="D178" s="38">
        <v>42193.375</v>
      </c>
      <c r="E178" s="40" t="s">
        <v>42</v>
      </c>
      <c r="F178" s="48">
        <v>24865</v>
      </c>
      <c r="G178" s="48">
        <v>26365</v>
      </c>
      <c r="H178" s="48">
        <v>26446</v>
      </c>
      <c r="I178" s="48">
        <v>80</v>
      </c>
      <c r="T178" s="48">
        <v>107</v>
      </c>
      <c r="Z178" s="48">
        <v>596</v>
      </c>
      <c r="AB178" s="48">
        <v>-505</v>
      </c>
      <c r="AE178" s="48">
        <v>12</v>
      </c>
      <c r="AG178" s="48">
        <v>4</v>
      </c>
      <c r="AJ178" s="49">
        <v>1</v>
      </c>
      <c r="AK178" s="49">
        <v>-27</v>
      </c>
    </row>
    <row r="179" spans="1:37">
      <c r="A179" s="37" t="s">
        <v>43</v>
      </c>
      <c r="B179" s="38">
        <v>42193.625</v>
      </c>
      <c r="C179" s="39">
        <v>42193</v>
      </c>
      <c r="D179" s="38">
        <v>42193.416666666664</v>
      </c>
      <c r="E179" s="40" t="s">
        <v>42</v>
      </c>
      <c r="F179" s="48">
        <v>26048</v>
      </c>
      <c r="G179" s="48">
        <v>27264</v>
      </c>
      <c r="H179" s="48">
        <v>27271</v>
      </c>
      <c r="I179" s="48">
        <v>10</v>
      </c>
      <c r="T179" s="48">
        <v>34</v>
      </c>
      <c r="Z179" s="48">
        <v>593</v>
      </c>
      <c r="AB179" s="48">
        <v>-543</v>
      </c>
      <c r="AE179" s="48">
        <v>-24</v>
      </c>
      <c r="AG179" s="48">
        <v>8</v>
      </c>
      <c r="AJ179" s="49">
        <v>-3</v>
      </c>
      <c r="AK179" s="49">
        <v>-24</v>
      </c>
    </row>
    <row r="180" spans="1:37">
      <c r="A180" s="37" t="s">
        <v>43</v>
      </c>
      <c r="B180" s="38">
        <v>42193.666666666664</v>
      </c>
      <c r="C180" s="39">
        <v>42193</v>
      </c>
      <c r="D180" s="38">
        <v>42193.458333333336</v>
      </c>
      <c r="E180" s="40" t="s">
        <v>42</v>
      </c>
      <c r="F180" s="48">
        <v>27202</v>
      </c>
      <c r="G180" s="48">
        <v>28267</v>
      </c>
      <c r="H180" s="48">
        <v>28416</v>
      </c>
      <c r="I180" s="48">
        <v>148</v>
      </c>
      <c r="T180" s="48">
        <v>177</v>
      </c>
      <c r="Z180" s="48">
        <v>671</v>
      </c>
      <c r="AB180" s="48">
        <v>-566</v>
      </c>
      <c r="AE180" s="48">
        <v>13</v>
      </c>
      <c r="AG180" s="48">
        <v>59</v>
      </c>
      <c r="AJ180" s="49">
        <v>1</v>
      </c>
      <c r="AK180" s="49">
        <v>-29</v>
      </c>
    </row>
    <row r="181" spans="1:37">
      <c r="A181" s="37" t="s">
        <v>43</v>
      </c>
      <c r="B181" s="38">
        <v>42193.708333333336</v>
      </c>
      <c r="C181" s="39">
        <v>42193</v>
      </c>
      <c r="D181" s="38">
        <v>42193.5</v>
      </c>
      <c r="E181" s="40" t="s">
        <v>42</v>
      </c>
      <c r="F181" s="48">
        <v>28223</v>
      </c>
      <c r="G181" s="48">
        <v>28841</v>
      </c>
      <c r="H181" s="48">
        <v>28932</v>
      </c>
      <c r="I181" s="48">
        <v>91</v>
      </c>
      <c r="T181" s="48">
        <v>119</v>
      </c>
      <c r="Z181" s="48">
        <v>665</v>
      </c>
      <c r="AB181" s="48">
        <v>-553</v>
      </c>
      <c r="AE181" s="48">
        <v>14</v>
      </c>
      <c r="AG181" s="48">
        <v>-7</v>
      </c>
      <c r="AJ181" s="49">
        <v>0</v>
      </c>
      <c r="AK181" s="49">
        <v>-28</v>
      </c>
    </row>
    <row r="182" spans="1:37">
      <c r="A182" s="37" t="s">
        <v>43</v>
      </c>
      <c r="B182" s="38">
        <v>42193.75</v>
      </c>
      <c r="C182" s="39">
        <v>42193</v>
      </c>
      <c r="D182" s="38">
        <v>42193.541666666664</v>
      </c>
      <c r="E182" s="40" t="s">
        <v>42</v>
      </c>
      <c r="F182" s="48">
        <v>29158</v>
      </c>
      <c r="G182" s="48">
        <v>29369</v>
      </c>
      <c r="H182" s="48">
        <v>29407</v>
      </c>
      <c r="I182" s="48">
        <v>36</v>
      </c>
      <c r="T182" s="48">
        <v>55</v>
      </c>
      <c r="Z182" s="48">
        <v>562</v>
      </c>
      <c r="AB182" s="48">
        <v>-536</v>
      </c>
      <c r="AE182" s="48">
        <v>14</v>
      </c>
      <c r="AG182" s="48">
        <v>15</v>
      </c>
      <c r="AJ182" s="49">
        <v>2</v>
      </c>
      <c r="AK182" s="49">
        <v>-19</v>
      </c>
    </row>
    <row r="183" spans="1:37">
      <c r="A183" s="37" t="s">
        <v>43</v>
      </c>
      <c r="B183" s="38">
        <v>42193.791666666664</v>
      </c>
      <c r="C183" s="39">
        <v>42193</v>
      </c>
      <c r="D183" s="38">
        <v>42193.583333333336</v>
      </c>
      <c r="E183" s="40" t="s">
        <v>42</v>
      </c>
      <c r="F183" s="48">
        <v>29951</v>
      </c>
      <c r="G183" s="48">
        <v>29939</v>
      </c>
      <c r="H183" s="48">
        <v>30000</v>
      </c>
      <c r="I183" s="48">
        <v>60</v>
      </c>
      <c r="T183" s="48">
        <v>76</v>
      </c>
      <c r="Z183" s="48">
        <v>595</v>
      </c>
      <c r="AB183" s="48">
        <v>-533</v>
      </c>
      <c r="AE183" s="48">
        <v>14</v>
      </c>
      <c r="AG183" s="48">
        <v>0</v>
      </c>
      <c r="AJ183" s="49">
        <v>1</v>
      </c>
      <c r="AK183" s="49">
        <v>-16</v>
      </c>
    </row>
    <row r="184" spans="1:37">
      <c r="A184" s="37" t="s">
        <v>43</v>
      </c>
      <c r="B184" s="38">
        <v>42193.833333333336</v>
      </c>
      <c r="C184" s="39">
        <v>42193</v>
      </c>
      <c r="D184" s="38">
        <v>42193.625</v>
      </c>
      <c r="E184" s="40" t="s">
        <v>42</v>
      </c>
      <c r="F184" s="48">
        <v>30387</v>
      </c>
      <c r="G184" s="48">
        <v>30256</v>
      </c>
      <c r="H184" s="48">
        <v>30354</v>
      </c>
      <c r="I184" s="48">
        <v>97</v>
      </c>
      <c r="T184" s="48">
        <v>102</v>
      </c>
      <c r="Z184" s="48">
        <v>548</v>
      </c>
      <c r="AB184" s="48">
        <v>-523</v>
      </c>
      <c r="AE184" s="48">
        <v>14</v>
      </c>
      <c r="AG184" s="48">
        <v>63</v>
      </c>
      <c r="AJ184" s="49">
        <v>1</v>
      </c>
      <c r="AK184" s="49">
        <v>-5</v>
      </c>
    </row>
    <row r="185" spans="1:37">
      <c r="A185" s="37" t="s">
        <v>43</v>
      </c>
      <c r="B185" s="38">
        <v>42193.875</v>
      </c>
      <c r="C185" s="39">
        <v>42193</v>
      </c>
      <c r="D185" s="38">
        <v>42193.666666666664</v>
      </c>
      <c r="E185" s="40" t="s">
        <v>42</v>
      </c>
      <c r="F185" s="48">
        <v>30781</v>
      </c>
      <c r="G185" s="48">
        <v>30445</v>
      </c>
      <c r="H185" s="48">
        <v>30709</v>
      </c>
      <c r="I185" s="48">
        <v>264</v>
      </c>
      <c r="T185" s="48">
        <v>260</v>
      </c>
      <c r="Z185" s="48">
        <v>594</v>
      </c>
      <c r="AB185" s="48">
        <v>-503</v>
      </c>
      <c r="AE185" s="48">
        <v>14</v>
      </c>
      <c r="AG185" s="48">
        <v>155</v>
      </c>
      <c r="AJ185" s="49">
        <v>0</v>
      </c>
      <c r="AK185" s="49">
        <v>4</v>
      </c>
    </row>
    <row r="186" spans="1:37">
      <c r="A186" s="37" t="s">
        <v>43</v>
      </c>
      <c r="B186" s="38">
        <v>42193.916666666664</v>
      </c>
      <c r="C186" s="39">
        <v>42193</v>
      </c>
      <c r="D186" s="38">
        <v>42193.708333333336</v>
      </c>
      <c r="E186" s="40" t="s">
        <v>42</v>
      </c>
      <c r="F186" s="48">
        <v>31041</v>
      </c>
      <c r="G186" s="48">
        <v>30558</v>
      </c>
      <c r="H186" s="48">
        <v>30996</v>
      </c>
      <c r="I186" s="48">
        <v>437</v>
      </c>
      <c r="T186" s="48">
        <v>440</v>
      </c>
      <c r="Z186" s="48">
        <v>550</v>
      </c>
      <c r="AB186" s="48">
        <v>-516</v>
      </c>
      <c r="AE186" s="48">
        <v>13</v>
      </c>
      <c r="AG186" s="48">
        <v>393</v>
      </c>
      <c r="AJ186" s="49">
        <v>1</v>
      </c>
      <c r="AK186" s="49">
        <v>-3</v>
      </c>
    </row>
    <row r="187" spans="1:37">
      <c r="A187" s="37" t="s">
        <v>43</v>
      </c>
      <c r="B187" s="38">
        <v>42193.958333333336</v>
      </c>
      <c r="C187" s="39">
        <v>42193</v>
      </c>
      <c r="D187" s="38">
        <v>42193.75</v>
      </c>
      <c r="E187" s="40" t="s">
        <v>42</v>
      </c>
      <c r="F187" s="48">
        <v>30893</v>
      </c>
      <c r="G187" s="48">
        <v>30369</v>
      </c>
      <c r="H187" s="48">
        <v>30564</v>
      </c>
      <c r="I187" s="48">
        <v>196</v>
      </c>
      <c r="T187" s="48">
        <v>194</v>
      </c>
      <c r="Z187" s="48">
        <v>567</v>
      </c>
      <c r="AB187" s="48">
        <v>-514</v>
      </c>
      <c r="AE187" s="48">
        <v>14</v>
      </c>
      <c r="AG187" s="48">
        <v>127</v>
      </c>
      <c r="AJ187" s="49">
        <v>-1</v>
      </c>
      <c r="AK187" s="49">
        <v>2</v>
      </c>
    </row>
    <row r="188" spans="1:37">
      <c r="A188" s="37" t="s">
        <v>43</v>
      </c>
      <c r="B188" s="38">
        <v>42194</v>
      </c>
      <c r="C188" s="39">
        <v>42193</v>
      </c>
      <c r="D188" s="38">
        <v>42193.791666666664</v>
      </c>
      <c r="E188" s="40" t="s">
        <v>42</v>
      </c>
      <c r="F188" s="48">
        <v>30256</v>
      </c>
      <c r="G188" s="48">
        <v>29956</v>
      </c>
      <c r="H188" s="48">
        <v>30075</v>
      </c>
      <c r="I188" s="48">
        <v>119</v>
      </c>
      <c r="T188" s="48">
        <v>116</v>
      </c>
      <c r="Z188" s="48">
        <v>592</v>
      </c>
      <c r="AB188" s="48">
        <v>-492</v>
      </c>
      <c r="AE188" s="48">
        <v>14</v>
      </c>
      <c r="AG188" s="48">
        <v>2</v>
      </c>
      <c r="AJ188" s="49">
        <v>0</v>
      </c>
      <c r="AK188" s="49">
        <v>3</v>
      </c>
    </row>
    <row r="189" spans="1:37">
      <c r="A189" s="37" t="s">
        <v>43</v>
      </c>
      <c r="B189" s="38">
        <v>42194.041666666664</v>
      </c>
      <c r="C189" s="39">
        <v>42193</v>
      </c>
      <c r="D189" s="38">
        <v>42193.833333333336</v>
      </c>
      <c r="E189" s="40" t="s">
        <v>42</v>
      </c>
      <c r="F189" s="48">
        <v>29427</v>
      </c>
      <c r="G189" s="48">
        <v>29343</v>
      </c>
      <c r="H189" s="48">
        <v>29419</v>
      </c>
      <c r="I189" s="48">
        <v>76</v>
      </c>
      <c r="T189" s="48">
        <v>72</v>
      </c>
      <c r="Z189" s="48">
        <v>537</v>
      </c>
      <c r="AB189" s="48">
        <v>-496</v>
      </c>
      <c r="AE189" s="48">
        <v>13</v>
      </c>
      <c r="AG189" s="48">
        <v>18</v>
      </c>
      <c r="AJ189" s="49">
        <v>0</v>
      </c>
      <c r="AK189" s="49">
        <v>4</v>
      </c>
    </row>
    <row r="190" spans="1:37">
      <c r="A190" s="37" t="s">
        <v>43</v>
      </c>
      <c r="B190" s="38">
        <v>42194.083333333336</v>
      </c>
      <c r="C190" s="39">
        <v>42193</v>
      </c>
      <c r="D190" s="38">
        <v>42193.875</v>
      </c>
      <c r="E190" s="40" t="s">
        <v>42</v>
      </c>
      <c r="F190" s="48">
        <v>28646</v>
      </c>
      <c r="G190" s="48">
        <v>28892</v>
      </c>
      <c r="H190" s="48">
        <v>28875</v>
      </c>
      <c r="I190" s="48">
        <v>-17</v>
      </c>
      <c r="T190" s="48">
        <v>-16</v>
      </c>
      <c r="Z190" s="48">
        <v>375</v>
      </c>
      <c r="AB190" s="48">
        <v>-444</v>
      </c>
      <c r="AE190" s="48">
        <v>14</v>
      </c>
      <c r="AG190" s="48">
        <v>39</v>
      </c>
      <c r="AJ190" s="49">
        <v>0</v>
      </c>
      <c r="AK190" s="49">
        <v>-1</v>
      </c>
    </row>
    <row r="191" spans="1:37">
      <c r="A191" s="37" t="s">
        <v>43</v>
      </c>
      <c r="B191" s="38">
        <v>42194.125</v>
      </c>
      <c r="C191" s="39">
        <v>42193</v>
      </c>
      <c r="D191" s="38">
        <v>42193.916666666664</v>
      </c>
      <c r="E191" s="40" t="s">
        <v>42</v>
      </c>
      <c r="F191" s="48">
        <v>28003</v>
      </c>
      <c r="G191" s="48">
        <v>29012</v>
      </c>
      <c r="H191" s="48">
        <v>29078</v>
      </c>
      <c r="I191" s="48">
        <v>67</v>
      </c>
      <c r="T191" s="48">
        <v>63</v>
      </c>
      <c r="Z191" s="48">
        <v>455</v>
      </c>
      <c r="AB191" s="48">
        <v>-445</v>
      </c>
      <c r="AE191" s="48">
        <v>14</v>
      </c>
      <c r="AG191" s="48">
        <v>39</v>
      </c>
      <c r="AJ191" s="49">
        <v>-1</v>
      </c>
      <c r="AK191" s="49">
        <v>4</v>
      </c>
    </row>
    <row r="192" spans="1:37">
      <c r="A192" s="37" t="s">
        <v>43</v>
      </c>
      <c r="B192" s="38">
        <v>42194.166666666664</v>
      </c>
      <c r="C192" s="39">
        <v>42193</v>
      </c>
      <c r="D192" s="38">
        <v>42193.958333333336</v>
      </c>
      <c r="E192" s="40" t="s">
        <v>42</v>
      </c>
      <c r="F192" s="48">
        <v>26491</v>
      </c>
      <c r="G192" s="48">
        <v>27529</v>
      </c>
      <c r="H192" s="48">
        <v>27708</v>
      </c>
      <c r="I192" s="48">
        <v>181</v>
      </c>
      <c r="T192" s="48">
        <v>177</v>
      </c>
      <c r="Z192" s="48">
        <v>500</v>
      </c>
      <c r="AB192" s="48">
        <v>-368</v>
      </c>
      <c r="AE192" s="48">
        <v>14</v>
      </c>
      <c r="AG192" s="48">
        <v>31</v>
      </c>
      <c r="AJ192" s="49">
        <v>-2</v>
      </c>
      <c r="AK192" s="49">
        <v>4</v>
      </c>
    </row>
    <row r="193" spans="1:37">
      <c r="A193" s="37" t="s">
        <v>43</v>
      </c>
      <c r="B193" s="38">
        <v>42194.208333333336</v>
      </c>
      <c r="C193" s="39">
        <v>42193</v>
      </c>
      <c r="D193" s="38">
        <v>42194</v>
      </c>
      <c r="E193" s="40" t="s">
        <v>42</v>
      </c>
      <c r="F193" s="48">
        <v>24853</v>
      </c>
      <c r="G193" s="48">
        <v>25548</v>
      </c>
      <c r="H193" s="48">
        <v>25778</v>
      </c>
      <c r="I193" s="48">
        <v>232</v>
      </c>
      <c r="T193" s="48">
        <v>235</v>
      </c>
      <c r="Z193" s="48">
        <v>600</v>
      </c>
      <c r="AB193" s="48">
        <v>-407</v>
      </c>
      <c r="AE193" s="48">
        <v>13</v>
      </c>
      <c r="AG193" s="48">
        <v>29</v>
      </c>
      <c r="AJ193" s="49">
        <v>-2</v>
      </c>
      <c r="AK193" s="49">
        <v>-3</v>
      </c>
    </row>
    <row r="194" spans="1:37">
      <c r="A194" s="37" t="s">
        <v>43</v>
      </c>
      <c r="B194" s="38">
        <v>42194.25</v>
      </c>
      <c r="C194" s="39">
        <v>42194</v>
      </c>
      <c r="D194" s="38">
        <v>42194.041666666664</v>
      </c>
      <c r="E194" s="40" t="s">
        <v>42</v>
      </c>
      <c r="F194" s="48">
        <v>23242</v>
      </c>
      <c r="G194" s="48">
        <v>23897</v>
      </c>
      <c r="H194" s="48">
        <v>24394</v>
      </c>
      <c r="I194" s="48">
        <v>499</v>
      </c>
      <c r="T194" s="48">
        <v>489</v>
      </c>
      <c r="Z194" s="48">
        <v>871</v>
      </c>
      <c r="AB194" s="48">
        <v>-402</v>
      </c>
      <c r="AE194" s="48">
        <v>14</v>
      </c>
      <c r="AG194" s="48">
        <v>6</v>
      </c>
      <c r="AJ194" s="49">
        <v>-2</v>
      </c>
      <c r="AK194" s="49">
        <v>10</v>
      </c>
    </row>
    <row r="195" spans="1:37">
      <c r="A195" s="37" t="s">
        <v>43</v>
      </c>
      <c r="B195" s="38">
        <v>42194.291666666664</v>
      </c>
      <c r="C195" s="39">
        <v>42194</v>
      </c>
      <c r="D195" s="38">
        <v>42194.083333333336</v>
      </c>
      <c r="E195" s="40" t="s">
        <v>42</v>
      </c>
      <c r="F195" s="48">
        <v>22341</v>
      </c>
      <c r="G195" s="48">
        <v>23032</v>
      </c>
      <c r="H195" s="48">
        <v>23524</v>
      </c>
      <c r="I195" s="48">
        <v>494</v>
      </c>
      <c r="T195" s="48">
        <v>499</v>
      </c>
      <c r="Z195" s="48">
        <v>926</v>
      </c>
      <c r="AB195" s="48">
        <v>-464</v>
      </c>
      <c r="AE195" s="48">
        <v>14</v>
      </c>
      <c r="AG195" s="48">
        <v>23</v>
      </c>
      <c r="AJ195" s="49">
        <v>-2</v>
      </c>
      <c r="AK195" s="49">
        <v>-5</v>
      </c>
    </row>
    <row r="196" spans="1:37">
      <c r="A196" s="37" t="s">
        <v>43</v>
      </c>
      <c r="B196" s="38">
        <v>42194.333333333336</v>
      </c>
      <c r="C196" s="39">
        <v>42194</v>
      </c>
      <c r="D196" s="38">
        <v>42194.125</v>
      </c>
      <c r="E196" s="40" t="s">
        <v>42</v>
      </c>
      <c r="F196" s="48">
        <v>21767</v>
      </c>
      <c r="G196" s="48">
        <v>22413</v>
      </c>
      <c r="H196" s="48">
        <v>22884</v>
      </c>
      <c r="I196" s="48">
        <v>472</v>
      </c>
      <c r="T196" s="48">
        <v>469</v>
      </c>
      <c r="Z196" s="48">
        <v>983</v>
      </c>
      <c r="AB196" s="48">
        <v>-519</v>
      </c>
      <c r="AE196" s="48">
        <v>-16</v>
      </c>
      <c r="AG196" s="48">
        <v>21</v>
      </c>
      <c r="AJ196" s="49">
        <v>-1</v>
      </c>
      <c r="AK196" s="49">
        <v>3</v>
      </c>
    </row>
    <row r="197" spans="1:37">
      <c r="A197" s="37" t="s">
        <v>43</v>
      </c>
      <c r="B197" s="38">
        <v>42194.375</v>
      </c>
      <c r="C197" s="39">
        <v>42194</v>
      </c>
      <c r="D197" s="38">
        <v>42194.166666666664</v>
      </c>
      <c r="E197" s="40" t="s">
        <v>42</v>
      </c>
      <c r="F197" s="48">
        <v>21490</v>
      </c>
      <c r="G197" s="48">
        <v>22113</v>
      </c>
      <c r="H197" s="48">
        <v>22462</v>
      </c>
      <c r="I197" s="48">
        <v>349</v>
      </c>
      <c r="T197" s="48">
        <v>349</v>
      </c>
      <c r="Z197" s="48">
        <v>878</v>
      </c>
      <c r="AB197" s="48">
        <v>-534</v>
      </c>
      <c r="AE197" s="48">
        <v>-16</v>
      </c>
      <c r="AG197" s="48">
        <v>21</v>
      </c>
      <c r="AJ197" s="49">
        <v>0</v>
      </c>
      <c r="AK197" s="49">
        <v>0</v>
      </c>
    </row>
    <row r="198" spans="1:37">
      <c r="A198" s="37" t="s">
        <v>43</v>
      </c>
      <c r="B198" s="38">
        <v>42194.416666666664</v>
      </c>
      <c r="C198" s="39">
        <v>42194</v>
      </c>
      <c r="D198" s="38">
        <v>42194.208333333336</v>
      </c>
      <c r="E198" s="40" t="s">
        <v>42</v>
      </c>
      <c r="F198" s="48">
        <v>21557</v>
      </c>
      <c r="G198" s="48">
        <v>22177</v>
      </c>
      <c r="H198" s="48">
        <v>22514</v>
      </c>
      <c r="I198" s="48">
        <v>337</v>
      </c>
      <c r="T198" s="48">
        <v>331</v>
      </c>
      <c r="Z198" s="48">
        <v>886</v>
      </c>
      <c r="AB198" s="48">
        <v>-539</v>
      </c>
      <c r="AE198" s="48">
        <v>-16</v>
      </c>
      <c r="AG198" s="48">
        <v>0</v>
      </c>
      <c r="AJ198" s="49">
        <v>0</v>
      </c>
      <c r="AK198" s="49">
        <v>6</v>
      </c>
    </row>
    <row r="199" spans="1:37">
      <c r="A199" s="37" t="s">
        <v>43</v>
      </c>
      <c r="B199" s="38">
        <v>42194.458333333336</v>
      </c>
      <c r="C199" s="39">
        <v>42194</v>
      </c>
      <c r="D199" s="38">
        <v>42194.25</v>
      </c>
      <c r="E199" s="40" t="s">
        <v>42</v>
      </c>
      <c r="F199" s="48">
        <v>22262</v>
      </c>
      <c r="G199" s="48">
        <v>23006</v>
      </c>
      <c r="H199" s="48">
        <v>23276</v>
      </c>
      <c r="I199" s="48">
        <v>268</v>
      </c>
      <c r="T199" s="48">
        <v>268</v>
      </c>
      <c r="Z199" s="48">
        <v>820</v>
      </c>
      <c r="AB199" s="48">
        <v>-532</v>
      </c>
      <c r="AE199" s="48">
        <v>-17</v>
      </c>
      <c r="AG199" s="48">
        <v>-3</v>
      </c>
      <c r="AJ199" s="49">
        <v>2</v>
      </c>
      <c r="AK199" s="49">
        <v>0</v>
      </c>
    </row>
    <row r="200" spans="1:37">
      <c r="A200" s="37" t="s">
        <v>43</v>
      </c>
      <c r="B200" s="38">
        <v>42194.5</v>
      </c>
      <c r="C200" s="39">
        <v>42194</v>
      </c>
      <c r="D200" s="38">
        <v>42194.291666666664</v>
      </c>
      <c r="E200" s="40" t="s">
        <v>42</v>
      </c>
      <c r="F200" s="48">
        <v>23369</v>
      </c>
      <c r="G200" s="48">
        <v>24182</v>
      </c>
      <c r="H200" s="48">
        <v>24710</v>
      </c>
      <c r="I200" s="48">
        <v>525</v>
      </c>
      <c r="T200" s="48">
        <v>518</v>
      </c>
      <c r="Z200" s="48">
        <v>1064</v>
      </c>
      <c r="AB200" s="48">
        <v>-531</v>
      </c>
      <c r="AE200" s="48">
        <v>-17</v>
      </c>
      <c r="AG200" s="48">
        <v>2</v>
      </c>
      <c r="AJ200" s="49">
        <v>3</v>
      </c>
      <c r="AK200" s="49">
        <v>7</v>
      </c>
    </row>
    <row r="201" spans="1:37">
      <c r="A201" s="37" t="s">
        <v>43</v>
      </c>
      <c r="B201" s="38">
        <v>42194.541666666664</v>
      </c>
      <c r="C201" s="39">
        <v>42194</v>
      </c>
      <c r="D201" s="38">
        <v>42194.333333333336</v>
      </c>
      <c r="E201" s="40" t="s">
        <v>42</v>
      </c>
      <c r="F201" s="48">
        <v>24612</v>
      </c>
      <c r="G201" s="48">
        <v>25344</v>
      </c>
      <c r="H201" s="48">
        <v>25871</v>
      </c>
      <c r="I201" s="48">
        <v>523</v>
      </c>
      <c r="T201" s="48">
        <v>522</v>
      </c>
      <c r="Z201" s="48">
        <v>1062</v>
      </c>
      <c r="AB201" s="48">
        <v>-527</v>
      </c>
      <c r="AE201" s="48">
        <v>-15</v>
      </c>
      <c r="AG201" s="48">
        <v>2</v>
      </c>
      <c r="AJ201" s="49">
        <v>4</v>
      </c>
      <c r="AK201" s="49">
        <v>1</v>
      </c>
    </row>
    <row r="202" spans="1:37">
      <c r="A202" s="37" t="s">
        <v>43</v>
      </c>
      <c r="B202" s="38">
        <v>42194.583333333336</v>
      </c>
      <c r="C202" s="39">
        <v>42194</v>
      </c>
      <c r="D202" s="38">
        <v>42194.375</v>
      </c>
      <c r="E202" s="40" t="s">
        <v>42</v>
      </c>
      <c r="F202" s="48">
        <v>25977</v>
      </c>
      <c r="G202" s="48">
        <v>26672</v>
      </c>
      <c r="H202" s="48">
        <v>27106</v>
      </c>
      <c r="I202" s="48">
        <v>430</v>
      </c>
      <c r="T202" s="48">
        <v>424</v>
      </c>
      <c r="Z202" s="48">
        <v>1023</v>
      </c>
      <c r="AB202" s="48">
        <v>-484</v>
      </c>
      <c r="AE202" s="48">
        <v>14</v>
      </c>
      <c r="AG202" s="48">
        <v>-129</v>
      </c>
      <c r="AJ202" s="49">
        <v>4</v>
      </c>
      <c r="AK202" s="49">
        <v>6</v>
      </c>
    </row>
    <row r="203" spans="1:37">
      <c r="A203" s="37" t="s">
        <v>43</v>
      </c>
      <c r="B203" s="38">
        <v>42194.625</v>
      </c>
      <c r="C203" s="39">
        <v>42194</v>
      </c>
      <c r="D203" s="38">
        <v>42194.416666666664</v>
      </c>
      <c r="E203" s="40" t="s">
        <v>42</v>
      </c>
      <c r="F203" s="48">
        <v>27357</v>
      </c>
      <c r="G203" s="48">
        <v>27939</v>
      </c>
      <c r="H203" s="48">
        <v>28358</v>
      </c>
      <c r="I203" s="48">
        <v>418</v>
      </c>
      <c r="T203" s="48">
        <v>421</v>
      </c>
      <c r="Z203" s="48">
        <v>924</v>
      </c>
      <c r="AB203" s="48">
        <v>-385</v>
      </c>
      <c r="AE203" s="48">
        <v>13</v>
      </c>
      <c r="AG203" s="48">
        <v>-131</v>
      </c>
      <c r="AJ203" s="49">
        <v>1</v>
      </c>
      <c r="AK203" s="49">
        <v>-3</v>
      </c>
    </row>
    <row r="204" spans="1:37">
      <c r="A204" s="37" t="s">
        <v>43</v>
      </c>
      <c r="B204" s="38">
        <v>42194.666666666664</v>
      </c>
      <c r="C204" s="39">
        <v>42194</v>
      </c>
      <c r="D204" s="38">
        <v>42194.458333333336</v>
      </c>
      <c r="E204" s="40" t="s">
        <v>42</v>
      </c>
      <c r="F204" s="48">
        <v>28795</v>
      </c>
      <c r="G204" s="48">
        <v>29221</v>
      </c>
      <c r="H204" s="48">
        <v>29581</v>
      </c>
      <c r="I204" s="48">
        <v>360</v>
      </c>
      <c r="T204" s="48">
        <v>427</v>
      </c>
      <c r="Z204" s="48">
        <v>867</v>
      </c>
      <c r="AB204" s="48">
        <v>-322</v>
      </c>
      <c r="AE204" s="48">
        <v>13</v>
      </c>
      <c r="AG204" s="48">
        <v>-131</v>
      </c>
      <c r="AJ204" s="49">
        <v>0</v>
      </c>
      <c r="AK204" s="49">
        <v>-67</v>
      </c>
    </row>
    <row r="205" spans="1:37">
      <c r="A205" s="37" t="s">
        <v>43</v>
      </c>
      <c r="B205" s="38">
        <v>42194.708333333336</v>
      </c>
      <c r="C205" s="39">
        <v>42194</v>
      </c>
      <c r="D205" s="38">
        <v>42194.5</v>
      </c>
      <c r="E205" s="40" t="s">
        <v>42</v>
      </c>
      <c r="F205" s="48">
        <v>30206</v>
      </c>
      <c r="G205" s="48">
        <v>30321</v>
      </c>
      <c r="H205" s="48">
        <v>30500</v>
      </c>
      <c r="I205" s="48">
        <v>178</v>
      </c>
      <c r="T205" s="48">
        <v>220</v>
      </c>
      <c r="Z205" s="48">
        <v>842</v>
      </c>
      <c r="AB205" s="48">
        <v>-407</v>
      </c>
      <c r="AE205" s="48">
        <v>14</v>
      </c>
      <c r="AG205" s="48">
        <v>-229</v>
      </c>
      <c r="AJ205" s="49">
        <v>1</v>
      </c>
      <c r="AK205" s="49">
        <v>-42</v>
      </c>
    </row>
    <row r="206" spans="1:37">
      <c r="A206" s="37" t="s">
        <v>43</v>
      </c>
      <c r="B206" s="38">
        <v>42194.75</v>
      </c>
      <c r="C206" s="39">
        <v>42194</v>
      </c>
      <c r="D206" s="38">
        <v>42194.541666666664</v>
      </c>
      <c r="E206" s="40" t="s">
        <v>42</v>
      </c>
      <c r="F206" s="48">
        <v>31469</v>
      </c>
      <c r="G206" s="48">
        <v>31311</v>
      </c>
      <c r="H206" s="48">
        <v>31399</v>
      </c>
      <c r="I206" s="48">
        <v>87</v>
      </c>
      <c r="T206" s="48">
        <v>107</v>
      </c>
      <c r="Z206" s="48">
        <v>697</v>
      </c>
      <c r="AB206" s="48">
        <v>-455</v>
      </c>
      <c r="AE206" s="48">
        <v>14</v>
      </c>
      <c r="AG206" s="48">
        <v>-149</v>
      </c>
      <c r="AJ206" s="49">
        <v>1</v>
      </c>
      <c r="AK206" s="49">
        <v>-20</v>
      </c>
    </row>
    <row r="207" spans="1:37">
      <c r="A207" s="37" t="s">
        <v>43</v>
      </c>
      <c r="B207" s="38">
        <v>42194.791666666664</v>
      </c>
      <c r="C207" s="39">
        <v>42194</v>
      </c>
      <c r="D207" s="38">
        <v>42194.583333333336</v>
      </c>
      <c r="E207" s="40" t="s">
        <v>42</v>
      </c>
      <c r="F207" s="48">
        <v>32661</v>
      </c>
      <c r="G207" s="48">
        <v>32219</v>
      </c>
      <c r="H207" s="48">
        <v>32449</v>
      </c>
      <c r="I207" s="48">
        <v>229</v>
      </c>
      <c r="T207" s="48">
        <v>273</v>
      </c>
      <c r="Z207" s="48">
        <v>710</v>
      </c>
      <c r="AB207" s="48">
        <v>-450</v>
      </c>
      <c r="AE207" s="48">
        <v>14</v>
      </c>
      <c r="AG207" s="48">
        <v>-1</v>
      </c>
      <c r="AJ207" s="49">
        <v>1</v>
      </c>
      <c r="AK207" s="49">
        <v>-44</v>
      </c>
    </row>
    <row r="208" spans="1:37">
      <c r="A208" s="37" t="s">
        <v>43</v>
      </c>
      <c r="B208" s="38">
        <v>42194.833333333336</v>
      </c>
      <c r="C208" s="39">
        <v>42194</v>
      </c>
      <c r="D208" s="38">
        <v>42194.625</v>
      </c>
      <c r="E208" s="40" t="s">
        <v>42</v>
      </c>
      <c r="F208" s="48">
        <v>33440</v>
      </c>
      <c r="G208" s="48">
        <v>32809</v>
      </c>
      <c r="H208" s="48">
        <v>32927</v>
      </c>
      <c r="I208" s="48">
        <v>117</v>
      </c>
      <c r="T208" s="48">
        <v>135</v>
      </c>
      <c r="Z208" s="48">
        <v>608</v>
      </c>
      <c r="AB208" s="48">
        <v>-466</v>
      </c>
      <c r="AE208" s="48">
        <v>14</v>
      </c>
      <c r="AG208" s="48">
        <v>-21</v>
      </c>
      <c r="AJ208" s="49">
        <v>1</v>
      </c>
      <c r="AK208" s="49">
        <v>-18</v>
      </c>
    </row>
    <row r="209" spans="1:37">
      <c r="A209" s="37" t="s">
        <v>43</v>
      </c>
      <c r="B209" s="38">
        <v>42194.875</v>
      </c>
      <c r="C209" s="39">
        <v>42194</v>
      </c>
      <c r="D209" s="38">
        <v>42194.666666666664</v>
      </c>
      <c r="E209" s="40" t="s">
        <v>42</v>
      </c>
      <c r="F209" s="48">
        <v>34102</v>
      </c>
      <c r="G209" s="48">
        <v>33359</v>
      </c>
      <c r="H209" s="48">
        <v>33603</v>
      </c>
      <c r="I209" s="48">
        <v>244</v>
      </c>
      <c r="T209" s="48">
        <v>263</v>
      </c>
      <c r="Z209" s="48">
        <v>596</v>
      </c>
      <c r="AB209" s="48">
        <v>-349</v>
      </c>
      <c r="AE209" s="48">
        <v>14</v>
      </c>
      <c r="AG209" s="48">
        <v>2</v>
      </c>
      <c r="AJ209" s="49">
        <v>0</v>
      </c>
      <c r="AK209" s="49">
        <v>-19</v>
      </c>
    </row>
    <row r="210" spans="1:37">
      <c r="A210" s="37" t="s">
        <v>43</v>
      </c>
      <c r="B210" s="38">
        <v>42194.916666666664</v>
      </c>
      <c r="C210" s="39">
        <v>42194</v>
      </c>
      <c r="D210" s="38">
        <v>42194.708333333336</v>
      </c>
      <c r="E210" s="40" t="s">
        <v>42</v>
      </c>
      <c r="F210" s="48">
        <v>34512</v>
      </c>
      <c r="G210" s="48">
        <v>33588</v>
      </c>
      <c r="H210" s="48">
        <v>33898</v>
      </c>
      <c r="I210" s="48">
        <v>309</v>
      </c>
      <c r="T210" s="48">
        <v>316</v>
      </c>
      <c r="Z210" s="48">
        <v>600</v>
      </c>
      <c r="AB210" s="48">
        <v>-314</v>
      </c>
      <c r="AE210" s="48">
        <v>14</v>
      </c>
      <c r="AG210" s="48">
        <v>16</v>
      </c>
      <c r="AJ210" s="49">
        <v>1</v>
      </c>
      <c r="AK210" s="49">
        <v>-7</v>
      </c>
    </row>
    <row r="211" spans="1:37">
      <c r="A211" s="37" t="s">
        <v>43</v>
      </c>
      <c r="B211" s="38">
        <v>42194.958333333336</v>
      </c>
      <c r="C211" s="39">
        <v>42194</v>
      </c>
      <c r="D211" s="38">
        <v>42194.75</v>
      </c>
      <c r="E211" s="40" t="s">
        <v>42</v>
      </c>
      <c r="F211" s="48">
        <v>34351</v>
      </c>
      <c r="G211" s="48">
        <v>33580</v>
      </c>
      <c r="H211" s="48">
        <v>33998</v>
      </c>
      <c r="I211" s="48">
        <v>417</v>
      </c>
      <c r="T211" s="48">
        <v>413</v>
      </c>
      <c r="Z211" s="48">
        <v>591</v>
      </c>
      <c r="AB211" s="48">
        <v>-263</v>
      </c>
      <c r="AE211" s="48">
        <v>13</v>
      </c>
      <c r="AG211" s="48">
        <v>72</v>
      </c>
      <c r="AJ211" s="49">
        <v>1</v>
      </c>
      <c r="AK211" s="49">
        <v>4</v>
      </c>
    </row>
    <row r="212" spans="1:37">
      <c r="A212" s="37" t="s">
        <v>43</v>
      </c>
      <c r="B212" s="38">
        <v>42195</v>
      </c>
      <c r="C212" s="39">
        <v>42194</v>
      </c>
      <c r="D212" s="38">
        <v>42194.791666666664</v>
      </c>
      <c r="E212" s="40" t="s">
        <v>42</v>
      </c>
      <c r="F212" s="48">
        <v>33823</v>
      </c>
      <c r="G212" s="48">
        <v>33120</v>
      </c>
      <c r="H212" s="48">
        <v>33481</v>
      </c>
      <c r="I212" s="48">
        <v>362</v>
      </c>
      <c r="T212" s="48">
        <v>361</v>
      </c>
      <c r="Z212" s="48">
        <v>521</v>
      </c>
      <c r="AB212" s="48">
        <v>-223</v>
      </c>
      <c r="AE212" s="48">
        <v>14</v>
      </c>
      <c r="AG212" s="48">
        <v>49</v>
      </c>
      <c r="AJ212" s="49">
        <v>-1</v>
      </c>
      <c r="AK212" s="49">
        <v>1</v>
      </c>
    </row>
    <row r="213" spans="1:37">
      <c r="A213" s="37" t="s">
        <v>43</v>
      </c>
      <c r="B213" s="38">
        <v>42195.041666666664</v>
      </c>
      <c r="C213" s="39">
        <v>42194</v>
      </c>
      <c r="D213" s="38">
        <v>42194.833333333336</v>
      </c>
      <c r="E213" s="40" t="s">
        <v>42</v>
      </c>
      <c r="F213" s="48">
        <v>33060</v>
      </c>
      <c r="G213" s="48">
        <v>32344</v>
      </c>
      <c r="H213" s="48">
        <v>32776</v>
      </c>
      <c r="I213" s="48">
        <v>433</v>
      </c>
      <c r="T213" s="48">
        <v>427</v>
      </c>
      <c r="Z213" s="48">
        <v>497</v>
      </c>
      <c r="AB213" s="48">
        <v>-132</v>
      </c>
      <c r="AE213" s="48">
        <v>13</v>
      </c>
      <c r="AG213" s="48">
        <v>49</v>
      </c>
      <c r="AJ213" s="49">
        <v>-1</v>
      </c>
      <c r="AK213" s="49">
        <v>6</v>
      </c>
    </row>
    <row r="214" spans="1:37">
      <c r="A214" s="37" t="s">
        <v>43</v>
      </c>
      <c r="B214" s="38">
        <v>42195.083333333336</v>
      </c>
      <c r="C214" s="39">
        <v>42194</v>
      </c>
      <c r="D214" s="38">
        <v>42194.875</v>
      </c>
      <c r="E214" s="40" t="s">
        <v>42</v>
      </c>
      <c r="F214" s="48">
        <v>32282</v>
      </c>
      <c r="G214" s="48">
        <v>31480</v>
      </c>
      <c r="H214" s="48">
        <v>32167</v>
      </c>
      <c r="I214" s="48">
        <v>688</v>
      </c>
      <c r="T214" s="48">
        <v>692</v>
      </c>
      <c r="Z214" s="48">
        <v>762</v>
      </c>
      <c r="AB214" s="48">
        <v>-133</v>
      </c>
      <c r="AE214" s="48">
        <v>14</v>
      </c>
      <c r="AG214" s="48">
        <v>49</v>
      </c>
      <c r="AJ214" s="49">
        <v>-1</v>
      </c>
      <c r="AK214" s="49">
        <v>-4</v>
      </c>
    </row>
    <row r="215" spans="1:37">
      <c r="A215" s="37" t="s">
        <v>43</v>
      </c>
      <c r="B215" s="38">
        <v>42195.125</v>
      </c>
      <c r="C215" s="39">
        <v>42194</v>
      </c>
      <c r="D215" s="38">
        <v>42194.916666666664</v>
      </c>
      <c r="E215" s="40" t="s">
        <v>42</v>
      </c>
      <c r="F215" s="48">
        <v>31619</v>
      </c>
      <c r="G215" s="48">
        <v>31082</v>
      </c>
      <c r="H215" s="48">
        <v>31773</v>
      </c>
      <c r="I215" s="48">
        <v>691</v>
      </c>
      <c r="T215" s="48">
        <v>704</v>
      </c>
      <c r="Z215" s="48">
        <v>826</v>
      </c>
      <c r="AB215" s="48">
        <v>-184</v>
      </c>
      <c r="AE215" s="48">
        <v>14</v>
      </c>
      <c r="AG215" s="48">
        <v>48</v>
      </c>
      <c r="AJ215" s="49">
        <v>0</v>
      </c>
      <c r="AK215" s="49">
        <v>-13</v>
      </c>
    </row>
    <row r="216" spans="1:37">
      <c r="A216" s="37" t="s">
        <v>43</v>
      </c>
      <c r="B216" s="38">
        <v>42195.166666666664</v>
      </c>
      <c r="C216" s="39">
        <v>42194</v>
      </c>
      <c r="D216" s="38">
        <v>42194.958333333336</v>
      </c>
      <c r="E216" s="40" t="s">
        <v>42</v>
      </c>
      <c r="F216" s="48">
        <v>29745</v>
      </c>
      <c r="G216" s="48">
        <v>29402</v>
      </c>
      <c r="H216" s="48">
        <v>29895</v>
      </c>
      <c r="I216" s="48">
        <v>496</v>
      </c>
      <c r="T216" s="48">
        <v>514</v>
      </c>
      <c r="Z216" s="48">
        <v>815</v>
      </c>
      <c r="AB216" s="48">
        <v>-325</v>
      </c>
      <c r="AE216" s="48">
        <v>14</v>
      </c>
      <c r="AG216" s="48">
        <v>10</v>
      </c>
      <c r="AJ216" s="49">
        <v>-3</v>
      </c>
      <c r="AK216" s="49">
        <v>-18</v>
      </c>
    </row>
    <row r="217" spans="1:37">
      <c r="A217" s="37" t="s">
        <v>43</v>
      </c>
      <c r="B217" s="38">
        <v>42195.208333333336</v>
      </c>
      <c r="C217" s="39">
        <v>42194</v>
      </c>
      <c r="D217" s="38">
        <v>42195</v>
      </c>
      <c r="E217" s="40" t="s">
        <v>42</v>
      </c>
      <c r="F217" s="48">
        <v>27593</v>
      </c>
      <c r="G217" s="48">
        <v>27100</v>
      </c>
      <c r="H217" s="48">
        <v>27669</v>
      </c>
      <c r="I217" s="48">
        <v>574</v>
      </c>
      <c r="T217" s="48">
        <v>581</v>
      </c>
      <c r="Z217" s="48">
        <v>955</v>
      </c>
      <c r="AB217" s="48">
        <v>-395</v>
      </c>
      <c r="AE217" s="48">
        <v>14</v>
      </c>
      <c r="AG217" s="48">
        <v>7</v>
      </c>
      <c r="AJ217" s="49">
        <v>-5</v>
      </c>
      <c r="AK217" s="49">
        <v>-7</v>
      </c>
    </row>
    <row r="218" spans="1:37">
      <c r="A218" s="37" t="s">
        <v>43</v>
      </c>
      <c r="B218" s="38">
        <v>42195.25</v>
      </c>
      <c r="C218" s="39">
        <v>42195</v>
      </c>
      <c r="D218" s="38">
        <v>42195.041666666664</v>
      </c>
      <c r="E218" s="40" t="s">
        <v>42</v>
      </c>
      <c r="F218" s="48">
        <v>25408</v>
      </c>
      <c r="G218" s="48">
        <v>25450</v>
      </c>
      <c r="H218" s="48">
        <v>25754</v>
      </c>
      <c r="I218" s="48">
        <v>307</v>
      </c>
      <c r="T218" s="48">
        <v>311</v>
      </c>
      <c r="Z218" s="48">
        <v>734</v>
      </c>
      <c r="AB218" s="48">
        <v>-410</v>
      </c>
      <c r="AE218" s="48">
        <v>-16</v>
      </c>
      <c r="AG218" s="48">
        <v>3</v>
      </c>
      <c r="AJ218" s="49">
        <v>-3</v>
      </c>
      <c r="AK218" s="49">
        <v>-4</v>
      </c>
    </row>
    <row r="219" spans="1:37">
      <c r="A219" s="37" t="s">
        <v>43</v>
      </c>
      <c r="B219" s="38">
        <v>42195.291666666664</v>
      </c>
      <c r="C219" s="39">
        <v>42195</v>
      </c>
      <c r="D219" s="38">
        <v>42195.083333333336</v>
      </c>
      <c r="E219" s="40" t="s">
        <v>42</v>
      </c>
      <c r="F219" s="48">
        <v>24292</v>
      </c>
      <c r="G219" s="48">
        <v>24226</v>
      </c>
      <c r="H219" s="48">
        <v>24682</v>
      </c>
      <c r="I219" s="48">
        <v>457</v>
      </c>
      <c r="T219" s="48">
        <v>448</v>
      </c>
      <c r="Z219" s="48">
        <v>854</v>
      </c>
      <c r="AB219" s="48">
        <v>-392</v>
      </c>
      <c r="AE219" s="48">
        <v>-16</v>
      </c>
      <c r="AG219" s="48">
        <v>2</v>
      </c>
      <c r="AJ219" s="49">
        <v>-1</v>
      </c>
      <c r="AK219" s="49">
        <v>9</v>
      </c>
    </row>
    <row r="220" spans="1:37">
      <c r="A220" s="37" t="s">
        <v>43</v>
      </c>
      <c r="B220" s="38">
        <v>42195.333333333336</v>
      </c>
      <c r="C220" s="39">
        <v>42195</v>
      </c>
      <c r="D220" s="38">
        <v>42195.125</v>
      </c>
      <c r="E220" s="40" t="s">
        <v>42</v>
      </c>
      <c r="F220" s="48">
        <v>23576</v>
      </c>
      <c r="G220" s="48">
        <v>23447</v>
      </c>
      <c r="H220" s="48">
        <v>23809</v>
      </c>
      <c r="I220" s="48">
        <v>364</v>
      </c>
      <c r="T220" s="48">
        <v>369</v>
      </c>
      <c r="Z220" s="48">
        <v>822</v>
      </c>
      <c r="AB220" s="48">
        <v>-460</v>
      </c>
      <c r="AE220" s="48">
        <v>-16</v>
      </c>
      <c r="AG220" s="48">
        <v>23</v>
      </c>
      <c r="AJ220" s="49">
        <v>-2</v>
      </c>
      <c r="AK220" s="49">
        <v>-5</v>
      </c>
    </row>
    <row r="221" spans="1:37">
      <c r="A221" s="37" t="s">
        <v>43</v>
      </c>
      <c r="B221" s="38">
        <v>42195.375</v>
      </c>
      <c r="C221" s="39">
        <v>42195</v>
      </c>
      <c r="D221" s="38">
        <v>42195.166666666664</v>
      </c>
      <c r="E221" s="40" t="s">
        <v>42</v>
      </c>
      <c r="F221" s="48">
        <v>23128</v>
      </c>
      <c r="G221" s="48">
        <v>22956</v>
      </c>
      <c r="H221" s="48">
        <v>23235</v>
      </c>
      <c r="I221" s="48">
        <v>281</v>
      </c>
      <c r="T221" s="48">
        <v>281</v>
      </c>
      <c r="Z221" s="48">
        <v>816</v>
      </c>
      <c r="AB221" s="48">
        <v>-519</v>
      </c>
      <c r="AE221" s="48">
        <v>-17</v>
      </c>
      <c r="AG221" s="48">
        <v>1</v>
      </c>
      <c r="AJ221" s="49">
        <v>-2</v>
      </c>
      <c r="AK221" s="49">
        <v>0</v>
      </c>
    </row>
    <row r="222" spans="1:37">
      <c r="A222" s="37" t="s">
        <v>43</v>
      </c>
      <c r="B222" s="38">
        <v>42195.416666666664</v>
      </c>
      <c r="C222" s="39">
        <v>42195</v>
      </c>
      <c r="D222" s="38">
        <v>42195.208333333336</v>
      </c>
      <c r="E222" s="40" t="s">
        <v>42</v>
      </c>
      <c r="F222" s="48">
        <v>23139</v>
      </c>
      <c r="G222" s="48">
        <v>22931</v>
      </c>
      <c r="H222" s="48">
        <v>23161</v>
      </c>
      <c r="I222" s="48">
        <v>231</v>
      </c>
      <c r="T222" s="48">
        <v>242</v>
      </c>
      <c r="Z222" s="48">
        <v>750</v>
      </c>
      <c r="AB222" s="48">
        <v>-489</v>
      </c>
      <c r="AE222" s="48">
        <v>-17</v>
      </c>
      <c r="AG222" s="48">
        <v>-2</v>
      </c>
      <c r="AJ222" s="49">
        <v>-1</v>
      </c>
      <c r="AK222" s="49">
        <v>-11</v>
      </c>
    </row>
    <row r="223" spans="1:37">
      <c r="A223" s="37" t="s">
        <v>43</v>
      </c>
      <c r="B223" s="38">
        <v>42195.458333333336</v>
      </c>
      <c r="C223" s="39">
        <v>42195</v>
      </c>
      <c r="D223" s="38">
        <v>42195.25</v>
      </c>
      <c r="E223" s="40" t="s">
        <v>42</v>
      </c>
      <c r="F223" s="48">
        <v>23780</v>
      </c>
      <c r="G223" s="48">
        <v>23485</v>
      </c>
      <c r="H223" s="48">
        <v>23707</v>
      </c>
      <c r="I223" s="48">
        <v>221</v>
      </c>
      <c r="T223" s="48">
        <v>242</v>
      </c>
      <c r="Z223" s="48">
        <v>697</v>
      </c>
      <c r="AB223" s="48">
        <v>-437</v>
      </c>
      <c r="AE223" s="48">
        <v>-16</v>
      </c>
      <c r="AG223" s="48">
        <v>-2</v>
      </c>
      <c r="AJ223" s="49">
        <v>1</v>
      </c>
      <c r="AK223" s="49">
        <v>-21</v>
      </c>
    </row>
    <row r="224" spans="1:37">
      <c r="A224" s="37" t="s">
        <v>43</v>
      </c>
      <c r="B224" s="38">
        <v>42195.5</v>
      </c>
      <c r="C224" s="39">
        <v>42195</v>
      </c>
      <c r="D224" s="38">
        <v>42195.291666666664</v>
      </c>
      <c r="E224" s="40" t="s">
        <v>42</v>
      </c>
      <c r="F224" s="48">
        <v>24927</v>
      </c>
      <c r="G224" s="48">
        <v>24465</v>
      </c>
      <c r="H224" s="48">
        <v>24679</v>
      </c>
      <c r="I224" s="48">
        <v>211</v>
      </c>
      <c r="T224" s="48">
        <v>232</v>
      </c>
      <c r="Z224" s="48">
        <v>768</v>
      </c>
      <c r="AB224" s="48">
        <v>-522</v>
      </c>
      <c r="AE224" s="48">
        <v>-16</v>
      </c>
      <c r="AG224" s="48">
        <v>2</v>
      </c>
      <c r="AJ224" s="49">
        <v>3</v>
      </c>
      <c r="AK224" s="49">
        <v>-21</v>
      </c>
    </row>
    <row r="225" spans="1:37">
      <c r="A225" s="37" t="s">
        <v>43</v>
      </c>
      <c r="B225" s="38">
        <v>42195.541666666664</v>
      </c>
      <c r="C225" s="39">
        <v>42195</v>
      </c>
      <c r="D225" s="38">
        <v>42195.333333333336</v>
      </c>
      <c r="E225" s="40" t="s">
        <v>42</v>
      </c>
      <c r="F225" s="48">
        <v>26286</v>
      </c>
      <c r="G225" s="48">
        <v>25737</v>
      </c>
      <c r="H225" s="48">
        <v>25821</v>
      </c>
      <c r="I225" s="48">
        <v>82</v>
      </c>
      <c r="T225" s="48">
        <v>93</v>
      </c>
      <c r="Z225" s="48">
        <v>734</v>
      </c>
      <c r="AB225" s="48">
        <v>-530</v>
      </c>
      <c r="AE225" s="48">
        <v>-15</v>
      </c>
      <c r="AG225" s="48">
        <v>-96</v>
      </c>
      <c r="AJ225" s="49">
        <v>2</v>
      </c>
      <c r="AK225" s="49">
        <v>-11</v>
      </c>
    </row>
    <row r="226" spans="1:37">
      <c r="A226" s="37" t="s">
        <v>43</v>
      </c>
      <c r="B226" s="38">
        <v>42195.583333333336</v>
      </c>
      <c r="C226" s="39">
        <v>42195</v>
      </c>
      <c r="D226" s="38">
        <v>42195.375</v>
      </c>
      <c r="E226" s="40" t="s">
        <v>42</v>
      </c>
      <c r="F226" s="48">
        <v>27746</v>
      </c>
      <c r="G226" s="48">
        <v>27279</v>
      </c>
      <c r="H226" s="48">
        <v>27427</v>
      </c>
      <c r="I226" s="48">
        <v>145</v>
      </c>
      <c r="T226" s="48">
        <v>148</v>
      </c>
      <c r="Z226" s="48">
        <v>642</v>
      </c>
      <c r="AB226" s="48">
        <v>-411</v>
      </c>
      <c r="AE226" s="48">
        <v>14</v>
      </c>
      <c r="AG226" s="48">
        <v>-97</v>
      </c>
      <c r="AJ226" s="49">
        <v>3</v>
      </c>
      <c r="AK226" s="49">
        <v>-3</v>
      </c>
    </row>
    <row r="227" spans="1:37">
      <c r="A227" s="37" t="s">
        <v>43</v>
      </c>
      <c r="B227" s="38">
        <v>42195.625</v>
      </c>
      <c r="C227" s="39">
        <v>42195</v>
      </c>
      <c r="D227" s="38">
        <v>42195.416666666664</v>
      </c>
      <c r="E227" s="40" t="s">
        <v>42</v>
      </c>
      <c r="F227" s="48">
        <v>29249</v>
      </c>
      <c r="G227" s="48">
        <v>28897</v>
      </c>
      <c r="H227" s="48">
        <v>29126</v>
      </c>
      <c r="I227" s="48">
        <v>226</v>
      </c>
      <c r="T227" s="48">
        <v>229</v>
      </c>
      <c r="Z227" s="48">
        <v>535</v>
      </c>
      <c r="AB227" s="48">
        <v>-224</v>
      </c>
      <c r="AE227" s="48">
        <v>13</v>
      </c>
      <c r="AG227" s="48">
        <v>-95</v>
      </c>
      <c r="AJ227" s="49">
        <v>3</v>
      </c>
      <c r="AK227" s="49">
        <v>-3</v>
      </c>
    </row>
    <row r="228" spans="1:37">
      <c r="A228" s="37" t="s">
        <v>43</v>
      </c>
      <c r="B228" s="38">
        <v>42195.666666666664</v>
      </c>
      <c r="C228" s="39">
        <v>42195</v>
      </c>
      <c r="D228" s="38">
        <v>42195.458333333336</v>
      </c>
      <c r="E228" s="40" t="s">
        <v>42</v>
      </c>
      <c r="F228" s="48">
        <v>30878</v>
      </c>
      <c r="G228" s="48">
        <v>30569</v>
      </c>
      <c r="H228" s="48">
        <v>30998</v>
      </c>
      <c r="I228" s="48">
        <v>428</v>
      </c>
      <c r="T228" s="48">
        <v>437</v>
      </c>
      <c r="Z228" s="48">
        <v>623</v>
      </c>
      <c r="AB228" s="48">
        <v>-101</v>
      </c>
      <c r="AE228" s="48">
        <v>13</v>
      </c>
      <c r="AG228" s="48">
        <v>-98</v>
      </c>
      <c r="AJ228" s="49">
        <v>1</v>
      </c>
      <c r="AK228" s="49">
        <v>-9</v>
      </c>
    </row>
    <row r="229" spans="1:37">
      <c r="A229" s="37" t="s">
        <v>43</v>
      </c>
      <c r="B229" s="38">
        <v>42195.708333333336</v>
      </c>
      <c r="C229" s="39">
        <v>42195</v>
      </c>
      <c r="D229" s="38">
        <v>42195.5</v>
      </c>
      <c r="E229" s="40" t="s">
        <v>42</v>
      </c>
      <c r="F229" s="48">
        <v>32390</v>
      </c>
      <c r="G229" s="48">
        <v>31991</v>
      </c>
      <c r="H229" s="48">
        <v>32387</v>
      </c>
      <c r="I229" s="48">
        <v>395</v>
      </c>
      <c r="T229" s="48">
        <v>411</v>
      </c>
      <c r="Z229" s="48">
        <v>682</v>
      </c>
      <c r="AB229" s="48">
        <v>-190</v>
      </c>
      <c r="AE229" s="48">
        <v>13</v>
      </c>
      <c r="AG229" s="48">
        <v>-94</v>
      </c>
      <c r="AJ229" s="49">
        <v>1</v>
      </c>
      <c r="AK229" s="49">
        <v>-16</v>
      </c>
    </row>
    <row r="230" spans="1:37">
      <c r="A230" s="37" t="s">
        <v>43</v>
      </c>
      <c r="B230" s="38">
        <v>42195.75</v>
      </c>
      <c r="C230" s="39">
        <v>42195</v>
      </c>
      <c r="D230" s="38">
        <v>42195.541666666664</v>
      </c>
      <c r="E230" s="40" t="s">
        <v>42</v>
      </c>
      <c r="F230" s="48">
        <v>33623</v>
      </c>
      <c r="G230" s="48">
        <v>33228</v>
      </c>
      <c r="H230" s="48">
        <v>33578</v>
      </c>
      <c r="I230" s="48">
        <v>349</v>
      </c>
      <c r="T230" s="48">
        <v>389</v>
      </c>
      <c r="Z230" s="48">
        <v>730</v>
      </c>
      <c r="AB230" s="48">
        <v>-263</v>
      </c>
      <c r="AE230" s="48">
        <v>14</v>
      </c>
      <c r="AG230" s="48">
        <v>-92</v>
      </c>
      <c r="AJ230" s="49">
        <v>1</v>
      </c>
      <c r="AK230" s="49">
        <v>-40</v>
      </c>
    </row>
    <row r="231" spans="1:37">
      <c r="A231" s="37" t="s">
        <v>43</v>
      </c>
      <c r="B231" s="38">
        <v>42195.791666666664</v>
      </c>
      <c r="C231" s="39">
        <v>42195</v>
      </c>
      <c r="D231" s="38">
        <v>42195.583333333336</v>
      </c>
      <c r="E231" s="40" t="s">
        <v>42</v>
      </c>
      <c r="F231" s="48">
        <v>34854</v>
      </c>
      <c r="G231" s="48">
        <v>34483</v>
      </c>
      <c r="H231" s="48">
        <v>34555</v>
      </c>
      <c r="I231" s="48">
        <v>71</v>
      </c>
      <c r="T231" s="48">
        <v>151</v>
      </c>
      <c r="Z231" s="48">
        <v>655</v>
      </c>
      <c r="AB231" s="48">
        <v>-384</v>
      </c>
      <c r="AE231" s="48">
        <v>14</v>
      </c>
      <c r="AG231" s="48">
        <v>-134</v>
      </c>
      <c r="AJ231" s="49">
        <v>1</v>
      </c>
      <c r="AK231" s="49">
        <v>-80</v>
      </c>
    </row>
    <row r="232" spans="1:37">
      <c r="A232" s="37" t="s">
        <v>43</v>
      </c>
      <c r="B232" s="38">
        <v>42195.833333333336</v>
      </c>
      <c r="C232" s="39">
        <v>42195</v>
      </c>
      <c r="D232" s="38">
        <v>42195.625</v>
      </c>
      <c r="E232" s="40" t="s">
        <v>42</v>
      </c>
      <c r="F232" s="48">
        <v>35868</v>
      </c>
      <c r="G232" s="48">
        <v>35174</v>
      </c>
      <c r="H232" s="48">
        <v>35368</v>
      </c>
      <c r="I232" s="48">
        <v>193</v>
      </c>
      <c r="T232" s="48">
        <v>271</v>
      </c>
      <c r="Z232" s="48">
        <v>774</v>
      </c>
      <c r="AB232" s="48">
        <v>-392</v>
      </c>
      <c r="AE232" s="48">
        <v>14</v>
      </c>
      <c r="AG232" s="48">
        <v>-125</v>
      </c>
      <c r="AJ232" s="49">
        <v>1</v>
      </c>
      <c r="AK232" s="49">
        <v>-78</v>
      </c>
    </row>
    <row r="233" spans="1:37">
      <c r="A233" s="37" t="s">
        <v>43</v>
      </c>
      <c r="B233" s="38">
        <v>42195.875</v>
      </c>
      <c r="C233" s="39">
        <v>42195</v>
      </c>
      <c r="D233" s="38">
        <v>42195.666666666664</v>
      </c>
      <c r="E233" s="40" t="s">
        <v>42</v>
      </c>
      <c r="F233" s="48">
        <v>36787</v>
      </c>
      <c r="G233" s="48">
        <v>35820</v>
      </c>
      <c r="H233" s="48">
        <v>35969</v>
      </c>
      <c r="I233" s="48">
        <v>148</v>
      </c>
      <c r="T233" s="48">
        <v>220</v>
      </c>
      <c r="Z233" s="48">
        <v>748</v>
      </c>
      <c r="AB233" s="48">
        <v>-418</v>
      </c>
      <c r="AE233" s="48">
        <v>14</v>
      </c>
      <c r="AG233" s="48">
        <v>-124</v>
      </c>
      <c r="AJ233" s="49">
        <v>1</v>
      </c>
      <c r="AK233" s="49">
        <v>-72</v>
      </c>
    </row>
    <row r="234" spans="1:37">
      <c r="A234" s="37" t="s">
        <v>43</v>
      </c>
      <c r="B234" s="38">
        <v>42195.916666666664</v>
      </c>
      <c r="C234" s="39">
        <v>42195</v>
      </c>
      <c r="D234" s="38">
        <v>42195.708333333336</v>
      </c>
      <c r="E234" s="40" t="s">
        <v>42</v>
      </c>
      <c r="F234" s="48">
        <v>37108</v>
      </c>
      <c r="G234" s="48">
        <v>36079</v>
      </c>
      <c r="H234" s="48">
        <v>36656</v>
      </c>
      <c r="I234" s="48">
        <v>576</v>
      </c>
      <c r="T234" s="48">
        <v>619</v>
      </c>
      <c r="Z234" s="48">
        <v>840</v>
      </c>
      <c r="AB234" s="48">
        <v>-419</v>
      </c>
      <c r="AE234" s="48">
        <v>13</v>
      </c>
      <c r="AG234" s="48">
        <v>185</v>
      </c>
      <c r="AJ234" s="49">
        <v>1</v>
      </c>
      <c r="AK234" s="49">
        <v>-43</v>
      </c>
    </row>
    <row r="235" spans="1:37">
      <c r="A235" s="37" t="s">
        <v>43</v>
      </c>
      <c r="B235" s="38">
        <v>42195.958333333336</v>
      </c>
      <c r="C235" s="39">
        <v>42195</v>
      </c>
      <c r="D235" s="38">
        <v>42195.75</v>
      </c>
      <c r="E235" s="40" t="s">
        <v>42</v>
      </c>
      <c r="F235" s="48">
        <v>36735</v>
      </c>
      <c r="G235" s="48">
        <v>35757</v>
      </c>
      <c r="H235" s="48">
        <v>36290</v>
      </c>
      <c r="I235" s="48">
        <v>537</v>
      </c>
      <c r="T235" s="48">
        <v>606</v>
      </c>
      <c r="Z235" s="48">
        <v>930</v>
      </c>
      <c r="AB235" s="48">
        <v>-397</v>
      </c>
      <c r="AE235" s="48">
        <v>13</v>
      </c>
      <c r="AG235" s="48">
        <v>60</v>
      </c>
      <c r="AJ235" s="49">
        <v>-4</v>
      </c>
      <c r="AK235" s="49">
        <v>-69</v>
      </c>
    </row>
    <row r="236" spans="1:37">
      <c r="A236" s="37" t="s">
        <v>43</v>
      </c>
      <c r="B236" s="38">
        <v>42196</v>
      </c>
      <c r="C236" s="39">
        <v>42195</v>
      </c>
      <c r="D236" s="38">
        <v>42195.791666666664</v>
      </c>
      <c r="E236" s="40" t="s">
        <v>42</v>
      </c>
      <c r="F236" s="48">
        <v>35798</v>
      </c>
      <c r="G236" s="48">
        <v>35005</v>
      </c>
      <c r="H236" s="48">
        <v>35463</v>
      </c>
      <c r="I236" s="48">
        <v>458</v>
      </c>
      <c r="T236" s="48">
        <v>492</v>
      </c>
      <c r="Z236" s="48">
        <v>784</v>
      </c>
      <c r="AB236" s="48">
        <v>-369</v>
      </c>
      <c r="AE236" s="48">
        <v>14</v>
      </c>
      <c r="AG236" s="48">
        <v>63</v>
      </c>
      <c r="AJ236" s="49">
        <v>0</v>
      </c>
      <c r="AK236" s="49">
        <v>-34</v>
      </c>
    </row>
    <row r="237" spans="1:37">
      <c r="A237" s="37" t="s">
        <v>43</v>
      </c>
      <c r="B237" s="38">
        <v>42196.041666666664</v>
      </c>
      <c r="C237" s="39">
        <v>42195</v>
      </c>
      <c r="D237" s="38">
        <v>42195.833333333336</v>
      </c>
      <c r="E237" s="40" t="s">
        <v>42</v>
      </c>
      <c r="F237" s="48">
        <v>34720</v>
      </c>
      <c r="G237" s="48">
        <v>33867</v>
      </c>
      <c r="H237" s="48">
        <v>34368</v>
      </c>
      <c r="I237" s="48">
        <v>502</v>
      </c>
      <c r="T237" s="48">
        <v>540</v>
      </c>
      <c r="Z237" s="48">
        <v>884</v>
      </c>
      <c r="AB237" s="48">
        <v>-364</v>
      </c>
      <c r="AE237" s="48">
        <v>14</v>
      </c>
      <c r="AG237" s="48">
        <v>6</v>
      </c>
      <c r="AJ237" s="49">
        <v>-1</v>
      </c>
      <c r="AK237" s="49">
        <v>-38</v>
      </c>
    </row>
    <row r="238" spans="1:37">
      <c r="A238" s="37" t="s">
        <v>43</v>
      </c>
      <c r="B238" s="38">
        <v>42196.083333333336</v>
      </c>
      <c r="C238" s="39">
        <v>42195</v>
      </c>
      <c r="D238" s="38">
        <v>42195.875</v>
      </c>
      <c r="E238" s="40" t="s">
        <v>42</v>
      </c>
      <c r="F238" s="48">
        <v>33618</v>
      </c>
      <c r="G238" s="48">
        <v>32700</v>
      </c>
      <c r="H238" s="48">
        <v>33383</v>
      </c>
      <c r="I238" s="48">
        <v>684</v>
      </c>
      <c r="T238" s="48">
        <v>744</v>
      </c>
      <c r="Z238" s="48">
        <v>1099</v>
      </c>
      <c r="AB238" s="48">
        <v>-332</v>
      </c>
      <c r="AE238" s="48">
        <v>14</v>
      </c>
      <c r="AG238" s="48">
        <v>-37</v>
      </c>
      <c r="AJ238" s="49">
        <v>-1</v>
      </c>
      <c r="AK238" s="49">
        <v>-60</v>
      </c>
    </row>
    <row r="239" spans="1:37">
      <c r="A239" s="37" t="s">
        <v>43</v>
      </c>
      <c r="B239" s="38">
        <v>42196.125</v>
      </c>
      <c r="C239" s="39">
        <v>42195</v>
      </c>
      <c r="D239" s="38">
        <v>42195.916666666664</v>
      </c>
      <c r="E239" s="40" t="s">
        <v>42</v>
      </c>
      <c r="F239" s="48">
        <v>32966</v>
      </c>
      <c r="G239" s="48">
        <v>32139</v>
      </c>
      <c r="H239" s="48">
        <v>32750</v>
      </c>
      <c r="I239" s="48">
        <v>611</v>
      </c>
      <c r="T239" s="48">
        <v>701</v>
      </c>
      <c r="Z239" s="48">
        <v>1114</v>
      </c>
      <c r="AB239" s="48">
        <v>-391</v>
      </c>
      <c r="AE239" s="48">
        <v>14</v>
      </c>
      <c r="AG239" s="48">
        <v>-36</v>
      </c>
      <c r="AJ239" s="49">
        <v>0</v>
      </c>
      <c r="AK239" s="49">
        <v>-90</v>
      </c>
    </row>
    <row r="240" spans="1:37">
      <c r="A240" s="37" t="s">
        <v>43</v>
      </c>
      <c r="B240" s="38">
        <v>42196.166666666664</v>
      </c>
      <c r="C240" s="39">
        <v>42195</v>
      </c>
      <c r="D240" s="38">
        <v>42195.958333333336</v>
      </c>
      <c r="E240" s="40" t="s">
        <v>42</v>
      </c>
      <c r="F240" s="48">
        <v>31179</v>
      </c>
      <c r="G240" s="48">
        <v>30469</v>
      </c>
      <c r="H240" s="48">
        <v>31050</v>
      </c>
      <c r="I240" s="48">
        <v>585</v>
      </c>
      <c r="T240" s="48">
        <v>709</v>
      </c>
      <c r="Z240" s="48">
        <v>1155</v>
      </c>
      <c r="AB240" s="48">
        <v>-467</v>
      </c>
      <c r="AE240" s="48">
        <v>14</v>
      </c>
      <c r="AG240" s="48">
        <v>7</v>
      </c>
      <c r="AJ240" s="49">
        <v>-4</v>
      </c>
      <c r="AK240" s="49">
        <v>-124</v>
      </c>
    </row>
    <row r="241" spans="1:37">
      <c r="A241" s="37" t="s">
        <v>43</v>
      </c>
      <c r="B241" s="38">
        <v>42196.208333333336</v>
      </c>
      <c r="C241" s="39">
        <v>42195</v>
      </c>
      <c r="D241" s="38">
        <v>42196</v>
      </c>
      <c r="E241" s="40" t="s">
        <v>42</v>
      </c>
      <c r="F241" s="48">
        <v>28998</v>
      </c>
      <c r="G241" s="48">
        <v>28473</v>
      </c>
      <c r="H241" s="48">
        <v>28879</v>
      </c>
      <c r="I241" s="48">
        <v>409</v>
      </c>
      <c r="T241" s="48">
        <v>561</v>
      </c>
      <c r="Z241" s="48">
        <v>1135</v>
      </c>
      <c r="AB241" s="48">
        <v>-594</v>
      </c>
      <c r="AE241" s="48">
        <v>14</v>
      </c>
      <c r="AG241" s="48">
        <v>6</v>
      </c>
      <c r="AJ241" s="49">
        <v>-3</v>
      </c>
      <c r="AK241" s="49">
        <v>-152</v>
      </c>
    </row>
    <row r="242" spans="1:37">
      <c r="A242" s="37" t="s">
        <v>43</v>
      </c>
      <c r="B242" s="38">
        <v>42196.25</v>
      </c>
      <c r="C242" s="39">
        <v>42196</v>
      </c>
      <c r="D242" s="38">
        <v>42196.041666666664</v>
      </c>
      <c r="E242" s="40" t="s">
        <v>42</v>
      </c>
      <c r="F242" s="48">
        <v>26713</v>
      </c>
      <c r="G242" s="48">
        <v>26638</v>
      </c>
      <c r="H242" s="48">
        <v>27064</v>
      </c>
      <c r="I242" s="48">
        <v>429</v>
      </c>
      <c r="T242" s="48">
        <v>576</v>
      </c>
      <c r="Z242" s="48">
        <v>1123</v>
      </c>
      <c r="AB242" s="48">
        <v>-573</v>
      </c>
      <c r="AE242" s="48">
        <v>-16</v>
      </c>
      <c r="AG242" s="48">
        <v>42</v>
      </c>
      <c r="AJ242" s="49">
        <v>-3</v>
      </c>
      <c r="AK242" s="49">
        <v>-147</v>
      </c>
    </row>
    <row r="243" spans="1:37">
      <c r="A243" s="37" t="s">
        <v>43</v>
      </c>
      <c r="B243" s="38">
        <v>42196.291666666664</v>
      </c>
      <c r="C243" s="39">
        <v>42196</v>
      </c>
      <c r="D243" s="38">
        <v>42196.083333333336</v>
      </c>
      <c r="E243" s="40" t="s">
        <v>42</v>
      </c>
      <c r="F243" s="48">
        <v>25403</v>
      </c>
      <c r="G243" s="48">
        <v>25401</v>
      </c>
      <c r="H243" s="48">
        <v>25855</v>
      </c>
      <c r="I243" s="48">
        <v>456</v>
      </c>
      <c r="T243" s="48">
        <v>608</v>
      </c>
      <c r="Z243" s="48">
        <v>1182</v>
      </c>
      <c r="AB243" s="48">
        <v>-599</v>
      </c>
      <c r="AE243" s="48">
        <v>-15</v>
      </c>
      <c r="AG243" s="48">
        <v>40</v>
      </c>
      <c r="AJ243" s="49">
        <v>-2</v>
      </c>
      <c r="AK243" s="49">
        <v>-152</v>
      </c>
    </row>
    <row r="244" spans="1:37">
      <c r="A244" s="37" t="s">
        <v>43</v>
      </c>
      <c r="B244" s="38">
        <v>42196.333333333336</v>
      </c>
      <c r="C244" s="39">
        <v>42196</v>
      </c>
      <c r="D244" s="38">
        <v>42196.125</v>
      </c>
      <c r="E244" s="40" t="s">
        <v>42</v>
      </c>
      <c r="F244" s="48">
        <v>24549</v>
      </c>
      <c r="G244" s="48">
        <v>24480</v>
      </c>
      <c r="H244" s="48">
        <v>24894</v>
      </c>
      <c r="I244" s="48">
        <v>415</v>
      </c>
      <c r="T244" s="48">
        <v>574</v>
      </c>
      <c r="Z244" s="48">
        <v>1182</v>
      </c>
      <c r="AB244" s="48">
        <v>-595</v>
      </c>
      <c r="AE244" s="48">
        <v>-15</v>
      </c>
      <c r="AG244" s="48">
        <v>2</v>
      </c>
      <c r="AJ244" s="49">
        <v>-1</v>
      </c>
      <c r="AK244" s="49">
        <v>-159</v>
      </c>
    </row>
    <row r="245" spans="1:37">
      <c r="A245" s="37" t="s">
        <v>43</v>
      </c>
      <c r="B245" s="38">
        <v>42196.375</v>
      </c>
      <c r="C245" s="39">
        <v>42196</v>
      </c>
      <c r="D245" s="38">
        <v>42196.166666666664</v>
      </c>
      <c r="E245" s="40" t="s">
        <v>42</v>
      </c>
      <c r="F245" s="48">
        <v>23940</v>
      </c>
      <c r="G245" s="48">
        <v>23722</v>
      </c>
      <c r="H245" s="48">
        <v>24094</v>
      </c>
      <c r="I245" s="48">
        <v>373</v>
      </c>
      <c r="T245" s="48">
        <v>527</v>
      </c>
      <c r="Z245" s="48">
        <v>1233</v>
      </c>
      <c r="AB245" s="48">
        <v>-597</v>
      </c>
      <c r="AE245" s="48">
        <v>-16</v>
      </c>
      <c r="AG245" s="48">
        <v>-93</v>
      </c>
      <c r="AJ245" s="49">
        <v>-1</v>
      </c>
      <c r="AK245" s="49">
        <v>-154</v>
      </c>
    </row>
    <row r="246" spans="1:37">
      <c r="A246" s="37" t="s">
        <v>43</v>
      </c>
      <c r="B246" s="38">
        <v>42196.416666666664</v>
      </c>
      <c r="C246" s="39">
        <v>42196</v>
      </c>
      <c r="D246" s="38">
        <v>42196.208333333336</v>
      </c>
      <c r="E246" s="40" t="s">
        <v>42</v>
      </c>
      <c r="F246" s="48">
        <v>23682</v>
      </c>
      <c r="G246" s="48">
        <v>23532</v>
      </c>
      <c r="H246" s="48">
        <v>23828</v>
      </c>
      <c r="I246" s="48">
        <v>296</v>
      </c>
      <c r="T246" s="48">
        <v>424</v>
      </c>
      <c r="Z246" s="48">
        <v>1327</v>
      </c>
      <c r="AB246" s="48">
        <v>-633</v>
      </c>
      <c r="AE246" s="48">
        <v>-16</v>
      </c>
      <c r="AG246" s="48">
        <v>-254</v>
      </c>
      <c r="AJ246" s="49">
        <v>0</v>
      </c>
      <c r="AK246" s="49">
        <v>-128</v>
      </c>
    </row>
    <row r="247" spans="1:37">
      <c r="A247" s="37" t="s">
        <v>43</v>
      </c>
      <c r="B247" s="38">
        <v>42196.458333333336</v>
      </c>
      <c r="C247" s="39">
        <v>42196</v>
      </c>
      <c r="D247" s="38">
        <v>42196.25</v>
      </c>
      <c r="E247" s="40" t="s">
        <v>42</v>
      </c>
      <c r="F247" s="48">
        <v>23739</v>
      </c>
      <c r="G247" s="48">
        <v>23624</v>
      </c>
      <c r="H247" s="48">
        <v>23847</v>
      </c>
      <c r="I247" s="48">
        <v>223</v>
      </c>
      <c r="T247" s="48">
        <v>331</v>
      </c>
      <c r="Z247" s="48">
        <v>1053</v>
      </c>
      <c r="AB247" s="48">
        <v>-563</v>
      </c>
      <c r="AE247" s="48">
        <v>-16</v>
      </c>
      <c r="AG247" s="48">
        <v>-143</v>
      </c>
      <c r="AJ247" s="49">
        <v>0</v>
      </c>
      <c r="AK247" s="49">
        <v>-108</v>
      </c>
    </row>
    <row r="248" spans="1:37">
      <c r="A248" s="37" t="s">
        <v>43</v>
      </c>
      <c r="B248" s="38">
        <v>42196.5</v>
      </c>
      <c r="C248" s="39">
        <v>42196</v>
      </c>
      <c r="D248" s="38">
        <v>42196.291666666664</v>
      </c>
      <c r="E248" s="40" t="s">
        <v>42</v>
      </c>
      <c r="F248" s="48">
        <v>23690</v>
      </c>
      <c r="G248" s="48">
        <v>23582</v>
      </c>
      <c r="H248" s="48">
        <v>23828</v>
      </c>
      <c r="I248" s="48">
        <v>246</v>
      </c>
      <c r="T248" s="48">
        <v>357</v>
      </c>
      <c r="Z248" s="48">
        <v>1153</v>
      </c>
      <c r="AB248" s="48">
        <v>-547</v>
      </c>
      <c r="AE248" s="48">
        <v>-17</v>
      </c>
      <c r="AG248" s="48">
        <v>-232</v>
      </c>
      <c r="AJ248" s="49">
        <v>0</v>
      </c>
      <c r="AK248" s="49">
        <v>-111</v>
      </c>
    </row>
    <row r="249" spans="1:37">
      <c r="A249" s="37" t="s">
        <v>43</v>
      </c>
      <c r="B249" s="38">
        <v>42196.541666666664</v>
      </c>
      <c r="C249" s="39">
        <v>42196</v>
      </c>
      <c r="D249" s="38">
        <v>42196.333333333336</v>
      </c>
      <c r="E249" s="40" t="s">
        <v>42</v>
      </c>
      <c r="F249" s="48">
        <v>24493</v>
      </c>
      <c r="G249" s="48">
        <v>24468</v>
      </c>
      <c r="H249" s="48">
        <v>24596</v>
      </c>
      <c r="I249" s="48">
        <v>127</v>
      </c>
      <c r="T249" s="48">
        <v>243</v>
      </c>
      <c r="Z249" s="48">
        <v>1159</v>
      </c>
      <c r="AB249" s="48">
        <v>-620</v>
      </c>
      <c r="AE249" s="48">
        <v>-15</v>
      </c>
      <c r="AG249" s="48">
        <v>-281</v>
      </c>
      <c r="AJ249" s="49">
        <v>1</v>
      </c>
      <c r="AK249" s="49">
        <v>-116</v>
      </c>
    </row>
    <row r="250" spans="1:37">
      <c r="A250" s="37" t="s">
        <v>43</v>
      </c>
      <c r="B250" s="38">
        <v>42196.583333333336</v>
      </c>
      <c r="C250" s="39">
        <v>42196</v>
      </c>
      <c r="D250" s="38">
        <v>42196.375</v>
      </c>
      <c r="E250" s="40" t="s">
        <v>42</v>
      </c>
      <c r="F250" s="48">
        <v>26418</v>
      </c>
      <c r="G250" s="48">
        <v>26621</v>
      </c>
      <c r="H250" s="48">
        <v>26921</v>
      </c>
      <c r="I250" s="48">
        <v>297</v>
      </c>
      <c r="T250" s="48">
        <v>422</v>
      </c>
      <c r="Z250" s="48">
        <v>1195</v>
      </c>
      <c r="AB250" s="48">
        <v>-633</v>
      </c>
      <c r="AE250" s="48">
        <v>14</v>
      </c>
      <c r="AG250" s="48">
        <v>-154</v>
      </c>
      <c r="AJ250" s="49">
        <v>3</v>
      </c>
      <c r="AK250" s="49">
        <v>-125</v>
      </c>
    </row>
    <row r="251" spans="1:37">
      <c r="A251" s="37" t="s">
        <v>43</v>
      </c>
      <c r="B251" s="38">
        <v>42196.625</v>
      </c>
      <c r="C251" s="39">
        <v>42196</v>
      </c>
      <c r="D251" s="38">
        <v>42196.416666666664</v>
      </c>
      <c r="E251" s="40" t="s">
        <v>42</v>
      </c>
      <c r="F251" s="48">
        <v>28550</v>
      </c>
      <c r="G251" s="48">
        <v>28973</v>
      </c>
      <c r="H251" s="48">
        <v>29208</v>
      </c>
      <c r="I251" s="48">
        <v>233</v>
      </c>
      <c r="T251" s="48">
        <v>355</v>
      </c>
      <c r="Z251" s="48">
        <v>955</v>
      </c>
      <c r="AB251" s="48">
        <v>-620</v>
      </c>
      <c r="AE251" s="48">
        <v>14</v>
      </c>
      <c r="AG251" s="48">
        <v>6</v>
      </c>
      <c r="AJ251" s="49">
        <v>2</v>
      </c>
      <c r="AK251" s="49">
        <v>-122</v>
      </c>
    </row>
    <row r="252" spans="1:37">
      <c r="A252" s="37" t="s">
        <v>43</v>
      </c>
      <c r="B252" s="38">
        <v>42196.666666666664</v>
      </c>
      <c r="C252" s="39">
        <v>42196</v>
      </c>
      <c r="D252" s="38">
        <v>42196.458333333336</v>
      </c>
      <c r="E252" s="40" t="s">
        <v>42</v>
      </c>
      <c r="F252" s="48">
        <v>30595</v>
      </c>
      <c r="G252" s="48">
        <v>31313</v>
      </c>
      <c r="H252" s="48">
        <v>31688</v>
      </c>
      <c r="I252" s="48">
        <v>371</v>
      </c>
      <c r="T252" s="48">
        <v>510</v>
      </c>
      <c r="Z252" s="48">
        <v>1010</v>
      </c>
      <c r="AB252" s="48">
        <v>-527</v>
      </c>
      <c r="AE252" s="48">
        <v>14</v>
      </c>
      <c r="AG252" s="48">
        <v>13</v>
      </c>
      <c r="AJ252" s="49">
        <v>4</v>
      </c>
      <c r="AK252" s="49">
        <v>-139</v>
      </c>
    </row>
    <row r="253" spans="1:37">
      <c r="A253" s="37" t="s">
        <v>43</v>
      </c>
      <c r="B253" s="38">
        <v>42196.708333333336</v>
      </c>
      <c r="C253" s="39">
        <v>42196</v>
      </c>
      <c r="D253" s="38">
        <v>42196.5</v>
      </c>
      <c r="E253" s="40" t="s">
        <v>42</v>
      </c>
      <c r="F253" s="48">
        <v>32453</v>
      </c>
      <c r="G253" s="48">
        <v>33279</v>
      </c>
      <c r="H253" s="48">
        <v>33697</v>
      </c>
      <c r="I253" s="48">
        <v>416</v>
      </c>
      <c r="T253" s="48">
        <v>546</v>
      </c>
      <c r="Z253" s="48">
        <v>1022</v>
      </c>
      <c r="AB253" s="48">
        <v>-506</v>
      </c>
      <c r="AE253" s="48">
        <v>14</v>
      </c>
      <c r="AG253" s="48">
        <v>16</v>
      </c>
      <c r="AJ253" s="49">
        <v>2</v>
      </c>
      <c r="AK253" s="49">
        <v>-130</v>
      </c>
    </row>
    <row r="254" spans="1:37">
      <c r="A254" s="37" t="s">
        <v>43</v>
      </c>
      <c r="B254" s="38">
        <v>42196.75</v>
      </c>
      <c r="C254" s="39">
        <v>42196</v>
      </c>
      <c r="D254" s="38">
        <v>42196.541666666664</v>
      </c>
      <c r="E254" s="40" t="s">
        <v>42</v>
      </c>
      <c r="F254" s="48">
        <v>34075</v>
      </c>
      <c r="G254" s="48">
        <v>34892</v>
      </c>
      <c r="H254" s="48">
        <v>35334</v>
      </c>
      <c r="I254" s="48">
        <v>442</v>
      </c>
      <c r="T254" s="48">
        <v>584</v>
      </c>
      <c r="Z254" s="48">
        <v>1157</v>
      </c>
      <c r="AB254" s="48">
        <v>-600</v>
      </c>
      <c r="AE254" s="48">
        <v>13</v>
      </c>
      <c r="AG254" s="48">
        <v>14</v>
      </c>
      <c r="AJ254" s="49">
        <v>0</v>
      </c>
      <c r="AK254" s="49">
        <v>-142</v>
      </c>
    </row>
    <row r="255" spans="1:37">
      <c r="A255" s="37" t="s">
        <v>43</v>
      </c>
      <c r="B255" s="38">
        <v>42196.791666666664</v>
      </c>
      <c r="C255" s="39">
        <v>42196</v>
      </c>
      <c r="D255" s="38">
        <v>42196.583333333336</v>
      </c>
      <c r="E255" s="40" t="s">
        <v>42</v>
      </c>
      <c r="F255" s="48">
        <v>35430</v>
      </c>
      <c r="G255" s="48">
        <v>36201</v>
      </c>
      <c r="H255" s="48">
        <v>36443</v>
      </c>
      <c r="I255" s="48">
        <v>239</v>
      </c>
      <c r="T255" s="48">
        <v>383</v>
      </c>
      <c r="Z255" s="48">
        <v>1161</v>
      </c>
      <c r="AB255" s="48">
        <v>-665</v>
      </c>
      <c r="AE255" s="48">
        <v>13</v>
      </c>
      <c r="AG255" s="48">
        <v>-126</v>
      </c>
      <c r="AJ255" s="49">
        <v>3</v>
      </c>
      <c r="AK255" s="49">
        <v>-144</v>
      </c>
    </row>
    <row r="256" spans="1:37">
      <c r="A256" s="37" t="s">
        <v>43</v>
      </c>
      <c r="B256" s="38">
        <v>42196.833333333336</v>
      </c>
      <c r="C256" s="39">
        <v>42196</v>
      </c>
      <c r="D256" s="38">
        <v>42196.625</v>
      </c>
      <c r="E256" s="40" t="s">
        <v>42</v>
      </c>
      <c r="F256" s="48">
        <v>36589</v>
      </c>
      <c r="G256" s="48">
        <v>37330</v>
      </c>
      <c r="H256" s="48">
        <v>37544</v>
      </c>
      <c r="I256" s="48">
        <v>213</v>
      </c>
      <c r="T256" s="48">
        <v>386</v>
      </c>
      <c r="Z256" s="48">
        <v>1150</v>
      </c>
      <c r="AB256" s="48">
        <v>-697</v>
      </c>
      <c r="AE256" s="48">
        <v>14</v>
      </c>
      <c r="AG256" s="48">
        <v>-81</v>
      </c>
      <c r="AJ256" s="49">
        <v>1</v>
      </c>
      <c r="AK256" s="49">
        <v>-173</v>
      </c>
    </row>
    <row r="257" spans="1:37">
      <c r="A257" s="37" t="s">
        <v>43</v>
      </c>
      <c r="B257" s="38">
        <v>42196.875</v>
      </c>
      <c r="C257" s="39">
        <v>42196</v>
      </c>
      <c r="D257" s="38">
        <v>42196.666666666664</v>
      </c>
      <c r="E257" s="40" t="s">
        <v>42</v>
      </c>
      <c r="F257" s="48">
        <v>37788</v>
      </c>
      <c r="G257" s="48">
        <v>38136</v>
      </c>
      <c r="H257" s="48">
        <v>38178</v>
      </c>
      <c r="I257" s="48">
        <v>40</v>
      </c>
      <c r="T257" s="48">
        <v>201</v>
      </c>
      <c r="Z257" s="48">
        <v>972</v>
      </c>
      <c r="AB257" s="48">
        <v>-694</v>
      </c>
      <c r="AE257" s="48">
        <v>14</v>
      </c>
      <c r="AG257" s="48">
        <v>-91</v>
      </c>
      <c r="AJ257" s="49">
        <v>2</v>
      </c>
      <c r="AK257" s="49">
        <v>-161</v>
      </c>
    </row>
    <row r="258" spans="1:37">
      <c r="A258" s="37" t="s">
        <v>43</v>
      </c>
      <c r="B258" s="38">
        <v>42196.916666666664</v>
      </c>
      <c r="C258" s="39">
        <v>42196</v>
      </c>
      <c r="D258" s="38">
        <v>42196.708333333336</v>
      </c>
      <c r="E258" s="40" t="s">
        <v>42</v>
      </c>
      <c r="F258" s="48">
        <v>38351</v>
      </c>
      <c r="G258" s="48">
        <v>38725</v>
      </c>
      <c r="H258" s="48">
        <v>39128</v>
      </c>
      <c r="I258" s="48">
        <v>402</v>
      </c>
      <c r="T258" s="48">
        <v>579</v>
      </c>
      <c r="Z258" s="48">
        <v>1038</v>
      </c>
      <c r="AB258" s="48">
        <v>-626</v>
      </c>
      <c r="AE258" s="48">
        <v>13</v>
      </c>
      <c r="AG258" s="48">
        <v>154</v>
      </c>
      <c r="AJ258" s="49">
        <v>1</v>
      </c>
      <c r="AK258" s="49">
        <v>-177</v>
      </c>
    </row>
    <row r="259" spans="1:37">
      <c r="A259" s="37" t="s">
        <v>43</v>
      </c>
      <c r="B259" s="38">
        <v>42196.958333333336</v>
      </c>
      <c r="C259" s="39">
        <v>42196</v>
      </c>
      <c r="D259" s="38">
        <v>42196.75</v>
      </c>
      <c r="E259" s="40" t="s">
        <v>42</v>
      </c>
      <c r="F259" s="48">
        <v>38153</v>
      </c>
      <c r="G259" s="48">
        <v>38868</v>
      </c>
      <c r="H259" s="48">
        <v>39562</v>
      </c>
      <c r="I259" s="48">
        <v>694</v>
      </c>
      <c r="T259" s="48">
        <v>849</v>
      </c>
      <c r="Z259" s="48">
        <v>953</v>
      </c>
      <c r="AB259" s="48">
        <v>-564</v>
      </c>
      <c r="AE259" s="48">
        <v>14</v>
      </c>
      <c r="AG259" s="48">
        <v>446</v>
      </c>
      <c r="AJ259" s="49">
        <v>0</v>
      </c>
      <c r="AK259" s="49">
        <v>-155</v>
      </c>
    </row>
    <row r="260" spans="1:37">
      <c r="A260" s="37" t="s">
        <v>43</v>
      </c>
      <c r="B260" s="38">
        <v>42197</v>
      </c>
      <c r="C260" s="39">
        <v>42196</v>
      </c>
      <c r="D260" s="38">
        <v>42196.791666666664</v>
      </c>
      <c r="E260" s="40" t="s">
        <v>42</v>
      </c>
      <c r="F260" s="48">
        <v>37218</v>
      </c>
      <c r="G260" s="48">
        <v>38300</v>
      </c>
      <c r="H260" s="48">
        <v>38636</v>
      </c>
      <c r="I260" s="48">
        <v>337</v>
      </c>
      <c r="T260" s="48">
        <v>477</v>
      </c>
      <c r="Z260" s="48">
        <v>911</v>
      </c>
      <c r="AB260" s="48">
        <v>-544</v>
      </c>
      <c r="AE260" s="48">
        <v>14</v>
      </c>
      <c r="AG260" s="48">
        <v>96</v>
      </c>
      <c r="AJ260" s="49">
        <v>-1</v>
      </c>
      <c r="AK260" s="49">
        <v>-140</v>
      </c>
    </row>
    <row r="261" spans="1:37">
      <c r="A261" s="37" t="s">
        <v>43</v>
      </c>
      <c r="B261" s="38">
        <v>42197.041666666664</v>
      </c>
      <c r="C261" s="39">
        <v>42196</v>
      </c>
      <c r="D261" s="38">
        <v>42196.833333333336</v>
      </c>
      <c r="E261" s="40" t="s">
        <v>42</v>
      </c>
      <c r="F261" s="48">
        <v>35944</v>
      </c>
      <c r="G261" s="48">
        <v>37090</v>
      </c>
      <c r="H261" s="48">
        <v>37475</v>
      </c>
      <c r="I261" s="48">
        <v>385</v>
      </c>
      <c r="T261" s="48">
        <v>520</v>
      </c>
      <c r="Z261" s="48">
        <v>903</v>
      </c>
      <c r="AB261" s="48">
        <v>-494</v>
      </c>
      <c r="AE261" s="48">
        <v>13</v>
      </c>
      <c r="AG261" s="48">
        <v>98</v>
      </c>
      <c r="AJ261" s="49">
        <v>0</v>
      </c>
      <c r="AK261" s="49">
        <v>-135</v>
      </c>
    </row>
    <row r="262" spans="1:37">
      <c r="A262" s="37" t="s">
        <v>43</v>
      </c>
      <c r="B262" s="38">
        <v>42197.083333333336</v>
      </c>
      <c r="C262" s="39">
        <v>42196</v>
      </c>
      <c r="D262" s="38">
        <v>42196.875</v>
      </c>
      <c r="E262" s="40" t="s">
        <v>42</v>
      </c>
      <c r="F262" s="48">
        <v>34534</v>
      </c>
      <c r="G262" s="48">
        <v>35612</v>
      </c>
      <c r="H262" s="48">
        <v>36092</v>
      </c>
      <c r="I262" s="48">
        <v>480</v>
      </c>
      <c r="T262" s="48">
        <v>609</v>
      </c>
      <c r="Z262" s="48">
        <v>1074</v>
      </c>
      <c r="AB262" s="48">
        <v>-497</v>
      </c>
      <c r="AE262" s="48">
        <v>14</v>
      </c>
      <c r="AG262" s="48">
        <v>18</v>
      </c>
      <c r="AJ262" s="49">
        <v>0</v>
      </c>
      <c r="AK262" s="49">
        <v>-129</v>
      </c>
    </row>
    <row r="263" spans="1:37">
      <c r="A263" s="37" t="s">
        <v>43</v>
      </c>
      <c r="B263" s="38">
        <v>42197.125</v>
      </c>
      <c r="C263" s="39">
        <v>42196</v>
      </c>
      <c r="D263" s="38">
        <v>42196.916666666664</v>
      </c>
      <c r="E263" s="40" t="s">
        <v>42</v>
      </c>
      <c r="F263" s="48">
        <v>33649</v>
      </c>
      <c r="G263" s="48">
        <v>34750</v>
      </c>
      <c r="H263" s="48">
        <v>35140</v>
      </c>
      <c r="I263" s="48">
        <v>392</v>
      </c>
      <c r="T263" s="48">
        <v>537</v>
      </c>
      <c r="Z263" s="48">
        <v>1112</v>
      </c>
      <c r="AB263" s="48">
        <v>-566</v>
      </c>
      <c r="AE263" s="48">
        <v>14</v>
      </c>
      <c r="AG263" s="48">
        <v>-23</v>
      </c>
      <c r="AJ263" s="49">
        <v>-2</v>
      </c>
      <c r="AK263" s="49">
        <v>-145</v>
      </c>
    </row>
    <row r="264" spans="1:37">
      <c r="A264" s="37" t="s">
        <v>43</v>
      </c>
      <c r="B264" s="38">
        <v>42197.166666666664</v>
      </c>
      <c r="C264" s="39">
        <v>42196</v>
      </c>
      <c r="D264" s="38">
        <v>42196.958333333336</v>
      </c>
      <c r="E264" s="40" t="s">
        <v>42</v>
      </c>
      <c r="F264" s="48">
        <v>32004</v>
      </c>
      <c r="G264" s="48">
        <v>32878</v>
      </c>
      <c r="H264" s="48">
        <v>33237</v>
      </c>
      <c r="I264" s="48">
        <v>363</v>
      </c>
      <c r="T264" s="48">
        <v>531</v>
      </c>
      <c r="Z264" s="48">
        <v>1201</v>
      </c>
      <c r="AB264" s="48">
        <v>-641</v>
      </c>
      <c r="AE264" s="48">
        <v>13</v>
      </c>
      <c r="AG264" s="48">
        <v>-42</v>
      </c>
      <c r="AJ264" s="49">
        <v>-4</v>
      </c>
      <c r="AK264" s="49">
        <v>-168</v>
      </c>
    </row>
    <row r="265" spans="1:37">
      <c r="A265" s="37" t="s">
        <v>43</v>
      </c>
      <c r="B265" s="38">
        <v>42197.208333333336</v>
      </c>
      <c r="C265" s="39">
        <v>42196</v>
      </c>
      <c r="D265" s="38">
        <v>42197</v>
      </c>
      <c r="E265" s="40" t="s">
        <v>42</v>
      </c>
      <c r="F265" s="48">
        <v>29941</v>
      </c>
      <c r="G265" s="48">
        <v>30532</v>
      </c>
      <c r="H265" s="48">
        <v>30982</v>
      </c>
      <c r="I265" s="48">
        <v>453</v>
      </c>
      <c r="T265" s="48">
        <v>591</v>
      </c>
      <c r="Z265" s="48">
        <v>1280</v>
      </c>
      <c r="AB265" s="48">
        <v>-658</v>
      </c>
      <c r="AE265" s="48">
        <v>13</v>
      </c>
      <c r="AG265" s="48">
        <v>-44</v>
      </c>
      <c r="AJ265" s="49">
        <v>-3</v>
      </c>
      <c r="AK265" s="49">
        <v>-138</v>
      </c>
    </row>
    <row r="266" spans="1:37">
      <c r="A266" s="37" t="s">
        <v>43</v>
      </c>
      <c r="B266" s="38">
        <v>42197.25</v>
      </c>
      <c r="C266" s="39">
        <v>42197</v>
      </c>
      <c r="D266" s="38">
        <v>42197.041666666664</v>
      </c>
      <c r="E266" s="40" t="s">
        <v>42</v>
      </c>
      <c r="F266" s="48">
        <v>28187</v>
      </c>
      <c r="G266" s="48">
        <v>28588</v>
      </c>
      <c r="H266" s="48">
        <v>28799</v>
      </c>
      <c r="I266" s="48">
        <v>213</v>
      </c>
      <c r="T266" s="48">
        <v>370</v>
      </c>
      <c r="Z266" s="48">
        <v>1116</v>
      </c>
      <c r="AB266" s="48">
        <v>-733</v>
      </c>
      <c r="AE266" s="48">
        <v>-16</v>
      </c>
      <c r="AG266" s="48">
        <v>3</v>
      </c>
      <c r="AJ266" s="49">
        <v>-2</v>
      </c>
      <c r="AK266" s="49">
        <v>-157</v>
      </c>
    </row>
    <row r="267" spans="1:37">
      <c r="A267" s="37" t="s">
        <v>43</v>
      </c>
      <c r="B267" s="38">
        <v>42197.291666666664</v>
      </c>
      <c r="C267" s="39">
        <v>42197</v>
      </c>
      <c r="D267" s="38">
        <v>42197.083333333336</v>
      </c>
      <c r="E267" s="40" t="s">
        <v>42</v>
      </c>
      <c r="F267" s="48">
        <v>26560</v>
      </c>
      <c r="G267" s="48">
        <v>27016</v>
      </c>
      <c r="H267" s="48">
        <v>27260</v>
      </c>
      <c r="I267" s="48">
        <v>246</v>
      </c>
      <c r="T267" s="48">
        <v>405</v>
      </c>
      <c r="Z267" s="48">
        <v>1115</v>
      </c>
      <c r="AB267" s="48">
        <v>-695</v>
      </c>
      <c r="AE267" s="48">
        <v>-16</v>
      </c>
      <c r="AG267" s="48">
        <v>1</v>
      </c>
      <c r="AJ267" s="49">
        <v>-2</v>
      </c>
      <c r="AK267" s="49">
        <v>-159</v>
      </c>
    </row>
    <row r="268" spans="1:37">
      <c r="A268" s="37" t="s">
        <v>43</v>
      </c>
      <c r="B268" s="38">
        <v>42197.333333333336</v>
      </c>
      <c r="C268" s="39">
        <v>42197</v>
      </c>
      <c r="D268" s="38">
        <v>42197.125</v>
      </c>
      <c r="E268" s="40" t="s">
        <v>42</v>
      </c>
      <c r="F268" s="48">
        <v>25454</v>
      </c>
      <c r="G268" s="48">
        <v>25794</v>
      </c>
      <c r="H268" s="48">
        <v>26013</v>
      </c>
      <c r="I268" s="48">
        <v>221</v>
      </c>
      <c r="T268" s="48">
        <v>381</v>
      </c>
      <c r="Z268" s="48">
        <v>1217</v>
      </c>
      <c r="AB268" s="48">
        <v>-717</v>
      </c>
      <c r="AE268" s="48">
        <v>-16</v>
      </c>
      <c r="AG268" s="48">
        <v>-103</v>
      </c>
      <c r="AJ268" s="49">
        <v>-2</v>
      </c>
      <c r="AK268" s="49">
        <v>-160</v>
      </c>
    </row>
    <row r="269" spans="1:37">
      <c r="A269" s="37" t="s">
        <v>43</v>
      </c>
      <c r="B269" s="38">
        <v>42197.375</v>
      </c>
      <c r="C269" s="39">
        <v>42197</v>
      </c>
      <c r="D269" s="38">
        <v>42197.166666666664</v>
      </c>
      <c r="E269" s="40" t="s">
        <v>42</v>
      </c>
      <c r="F269" s="48">
        <v>24625</v>
      </c>
      <c r="G269" s="48">
        <v>24883</v>
      </c>
      <c r="H269" s="48">
        <v>24930</v>
      </c>
      <c r="I269" s="48">
        <v>50</v>
      </c>
      <c r="T269" s="48">
        <v>195</v>
      </c>
      <c r="Z269" s="48">
        <v>1226</v>
      </c>
      <c r="AB269" s="48">
        <v>-710</v>
      </c>
      <c r="AE269" s="48">
        <v>-16</v>
      </c>
      <c r="AG269" s="48">
        <v>-305</v>
      </c>
      <c r="AJ269" s="49">
        <v>-3</v>
      </c>
      <c r="AK269" s="49">
        <v>-145</v>
      </c>
    </row>
    <row r="270" spans="1:37">
      <c r="A270" s="37" t="s">
        <v>43</v>
      </c>
      <c r="B270" s="38">
        <v>42197.416666666664</v>
      </c>
      <c r="C270" s="39">
        <v>42197</v>
      </c>
      <c r="D270" s="38">
        <v>42197.208333333336</v>
      </c>
      <c r="E270" s="40" t="s">
        <v>42</v>
      </c>
      <c r="F270" s="48">
        <v>24057</v>
      </c>
      <c r="G270" s="48">
        <v>24389</v>
      </c>
      <c r="H270" s="48">
        <v>24396</v>
      </c>
      <c r="I270" s="48">
        <v>9</v>
      </c>
      <c r="T270" s="48">
        <v>136</v>
      </c>
      <c r="Z270" s="48">
        <v>1129</v>
      </c>
      <c r="AB270" s="48">
        <v>-665</v>
      </c>
      <c r="AE270" s="48">
        <v>-16</v>
      </c>
      <c r="AG270" s="48">
        <v>-312</v>
      </c>
      <c r="AJ270" s="49">
        <v>-2</v>
      </c>
      <c r="AK270" s="49">
        <v>-127</v>
      </c>
    </row>
    <row r="271" spans="1:37">
      <c r="A271" s="37" t="s">
        <v>43</v>
      </c>
      <c r="B271" s="38">
        <v>42197.458333333336</v>
      </c>
      <c r="C271" s="39">
        <v>42197</v>
      </c>
      <c r="D271" s="38">
        <v>42197.25</v>
      </c>
      <c r="E271" s="40" t="s">
        <v>42</v>
      </c>
      <c r="F271" s="48">
        <v>23710</v>
      </c>
      <c r="G271" s="48">
        <v>24208</v>
      </c>
      <c r="H271" s="48">
        <v>24176</v>
      </c>
      <c r="I271" s="48">
        <v>-32</v>
      </c>
      <c r="T271" s="48">
        <v>92</v>
      </c>
      <c r="Z271" s="48">
        <v>971</v>
      </c>
      <c r="AB271" s="48">
        <v>-634</v>
      </c>
      <c r="AE271" s="48">
        <v>-16</v>
      </c>
      <c r="AG271" s="48">
        <v>-229</v>
      </c>
      <c r="AJ271" s="49">
        <v>0</v>
      </c>
      <c r="AK271" s="49">
        <v>-124</v>
      </c>
    </row>
    <row r="272" spans="1:37">
      <c r="A272" s="37" t="s">
        <v>43</v>
      </c>
      <c r="B272" s="38">
        <v>42197.5</v>
      </c>
      <c r="C272" s="39">
        <v>42197</v>
      </c>
      <c r="D272" s="38">
        <v>42197.291666666664</v>
      </c>
      <c r="E272" s="40" t="s">
        <v>42</v>
      </c>
      <c r="F272" s="48">
        <v>23319</v>
      </c>
      <c r="G272" s="48">
        <v>23789</v>
      </c>
      <c r="H272" s="48">
        <v>23796</v>
      </c>
      <c r="I272" s="48">
        <v>8</v>
      </c>
      <c r="T272" s="48">
        <v>142</v>
      </c>
      <c r="Z272" s="48">
        <v>1033</v>
      </c>
      <c r="AB272" s="48">
        <v>-596</v>
      </c>
      <c r="AE272" s="48">
        <v>-16</v>
      </c>
      <c r="AG272" s="48">
        <v>-279</v>
      </c>
      <c r="AJ272" s="49">
        <v>-1</v>
      </c>
      <c r="AK272" s="49">
        <v>-134</v>
      </c>
    </row>
    <row r="273" spans="1:37">
      <c r="A273" s="37" t="s">
        <v>43</v>
      </c>
      <c r="B273" s="38">
        <v>42197.541666666664</v>
      </c>
      <c r="C273" s="39">
        <v>42197</v>
      </c>
      <c r="D273" s="38">
        <v>42197.333333333336</v>
      </c>
      <c r="E273" s="40" t="s">
        <v>42</v>
      </c>
      <c r="F273" s="48">
        <v>24203</v>
      </c>
      <c r="G273" s="48">
        <v>24764</v>
      </c>
      <c r="H273" s="48">
        <v>24528</v>
      </c>
      <c r="I273" s="48">
        <v>-239</v>
      </c>
      <c r="T273" s="48">
        <v>-140</v>
      </c>
      <c r="Z273" s="48">
        <v>770</v>
      </c>
      <c r="AB273" s="48">
        <v>-637</v>
      </c>
      <c r="AE273" s="48">
        <v>-16</v>
      </c>
      <c r="AG273" s="48">
        <v>-257</v>
      </c>
      <c r="AJ273" s="49">
        <v>3</v>
      </c>
      <c r="AK273" s="49">
        <v>-99</v>
      </c>
    </row>
    <row r="274" spans="1:37">
      <c r="A274" s="37" t="s">
        <v>43</v>
      </c>
      <c r="B274" s="38">
        <v>42197.583333333336</v>
      </c>
      <c r="C274" s="39">
        <v>42197</v>
      </c>
      <c r="D274" s="38">
        <v>42197.375</v>
      </c>
      <c r="E274" s="40" t="s">
        <v>42</v>
      </c>
      <c r="F274" s="48">
        <v>26380</v>
      </c>
      <c r="G274" s="48">
        <v>27202</v>
      </c>
      <c r="H274" s="48">
        <v>27095</v>
      </c>
      <c r="I274" s="48">
        <v>-111</v>
      </c>
      <c r="T274" s="48">
        <v>-43</v>
      </c>
      <c r="Z274" s="48">
        <v>724</v>
      </c>
      <c r="AB274" s="48">
        <v>-642</v>
      </c>
      <c r="AE274" s="48">
        <v>-16</v>
      </c>
      <c r="AG274" s="48">
        <v>-109</v>
      </c>
      <c r="AJ274" s="49">
        <v>4</v>
      </c>
      <c r="AK274" s="49">
        <v>-68</v>
      </c>
    </row>
    <row r="275" spans="1:37">
      <c r="A275" s="37" t="s">
        <v>43</v>
      </c>
      <c r="B275" s="38">
        <v>42197.625</v>
      </c>
      <c r="C275" s="39">
        <v>42197</v>
      </c>
      <c r="D275" s="38">
        <v>42197.416666666664</v>
      </c>
      <c r="E275" s="40" t="s">
        <v>42</v>
      </c>
      <c r="F275" s="48">
        <v>28748</v>
      </c>
      <c r="G275" s="48">
        <v>29774</v>
      </c>
      <c r="H275" s="48">
        <v>29425</v>
      </c>
      <c r="I275" s="48">
        <v>-353</v>
      </c>
      <c r="T275" s="48">
        <v>-286</v>
      </c>
      <c r="Z275" s="48">
        <v>821</v>
      </c>
      <c r="AB275" s="48">
        <v>-664</v>
      </c>
      <c r="AE275" s="48">
        <v>-16</v>
      </c>
      <c r="AG275" s="48">
        <v>-427</v>
      </c>
      <c r="AJ275" s="49">
        <v>4</v>
      </c>
      <c r="AK275" s="49">
        <v>-67</v>
      </c>
    </row>
    <row r="276" spans="1:37">
      <c r="A276" s="37" t="s">
        <v>43</v>
      </c>
      <c r="B276" s="38">
        <v>42197.666666666664</v>
      </c>
      <c r="C276" s="39">
        <v>42197</v>
      </c>
      <c r="D276" s="38">
        <v>42197.458333333336</v>
      </c>
      <c r="E276" s="40" t="s">
        <v>42</v>
      </c>
      <c r="F276" s="48">
        <v>30964</v>
      </c>
      <c r="G276" s="48">
        <v>32078</v>
      </c>
      <c r="H276" s="48">
        <v>32042</v>
      </c>
      <c r="I276" s="48">
        <v>-40</v>
      </c>
      <c r="T276" s="48">
        <v>54</v>
      </c>
      <c r="Z276" s="48">
        <v>926</v>
      </c>
      <c r="AB276" s="48">
        <v>-589</v>
      </c>
      <c r="AE276" s="48">
        <v>-16</v>
      </c>
      <c r="AG276" s="48">
        <v>-267</v>
      </c>
      <c r="AJ276" s="49">
        <v>4</v>
      </c>
      <c r="AK276" s="49">
        <v>-94</v>
      </c>
    </row>
    <row r="277" spans="1:37">
      <c r="A277" s="37" t="s">
        <v>43</v>
      </c>
      <c r="B277" s="38">
        <v>42197.708333333336</v>
      </c>
      <c r="C277" s="39">
        <v>42197</v>
      </c>
      <c r="D277" s="38">
        <v>42197.5</v>
      </c>
      <c r="E277" s="40" t="s">
        <v>42</v>
      </c>
      <c r="F277" s="48">
        <v>33058</v>
      </c>
      <c r="G277" s="48">
        <v>34262</v>
      </c>
      <c r="H277" s="48">
        <v>34378</v>
      </c>
      <c r="I277" s="48">
        <v>113</v>
      </c>
      <c r="T277" s="48">
        <v>195</v>
      </c>
      <c r="Z277" s="48">
        <v>898</v>
      </c>
      <c r="AB277" s="48">
        <v>-590</v>
      </c>
      <c r="AE277" s="48">
        <v>-16</v>
      </c>
      <c r="AG277" s="48">
        <v>-97</v>
      </c>
      <c r="AJ277" s="49">
        <v>3</v>
      </c>
      <c r="AK277" s="49">
        <v>-82</v>
      </c>
    </row>
    <row r="278" spans="1:37">
      <c r="A278" s="37" t="s">
        <v>43</v>
      </c>
      <c r="B278" s="38">
        <v>42197.75</v>
      </c>
      <c r="C278" s="39">
        <v>42197</v>
      </c>
      <c r="D278" s="38">
        <v>42197.541666666664</v>
      </c>
      <c r="E278" s="40" t="s">
        <v>42</v>
      </c>
      <c r="F278" s="48">
        <v>35071</v>
      </c>
      <c r="G278" s="48">
        <v>36345</v>
      </c>
      <c r="H278" s="48">
        <v>36119</v>
      </c>
      <c r="I278" s="48">
        <v>-228</v>
      </c>
      <c r="T278" s="48">
        <v>-139</v>
      </c>
      <c r="Z278" s="48">
        <v>658</v>
      </c>
      <c r="AB278" s="48">
        <v>-594</v>
      </c>
      <c r="AE278" s="48">
        <v>-16</v>
      </c>
      <c r="AG278" s="48">
        <v>-187</v>
      </c>
      <c r="AJ278" s="49">
        <v>2</v>
      </c>
      <c r="AK278" s="49">
        <v>-89</v>
      </c>
    </row>
    <row r="279" spans="1:37">
      <c r="A279" s="37" t="s">
        <v>43</v>
      </c>
      <c r="B279" s="38">
        <v>42197.791666666664</v>
      </c>
      <c r="C279" s="39">
        <v>42197</v>
      </c>
      <c r="D279" s="38">
        <v>42197.583333333336</v>
      </c>
      <c r="E279" s="40" t="s">
        <v>42</v>
      </c>
      <c r="F279" s="48">
        <v>36774</v>
      </c>
      <c r="G279" s="48">
        <v>38030</v>
      </c>
      <c r="H279" s="48">
        <v>37869</v>
      </c>
      <c r="I279" s="48">
        <v>-163</v>
      </c>
      <c r="T279" s="48">
        <v>-75</v>
      </c>
      <c r="Z279" s="48">
        <v>608</v>
      </c>
      <c r="AB279" s="48">
        <v>-651</v>
      </c>
      <c r="AE279" s="48">
        <v>-16</v>
      </c>
      <c r="AG279" s="48">
        <v>-16</v>
      </c>
      <c r="AJ279" s="49">
        <v>2</v>
      </c>
      <c r="AK279" s="49">
        <v>-88</v>
      </c>
    </row>
    <row r="280" spans="1:37">
      <c r="A280" s="37" t="s">
        <v>43</v>
      </c>
      <c r="B280" s="38">
        <v>42197.833333333336</v>
      </c>
      <c r="C280" s="39">
        <v>42197</v>
      </c>
      <c r="D280" s="38">
        <v>42197.625</v>
      </c>
      <c r="E280" s="40" t="s">
        <v>42</v>
      </c>
      <c r="F280" s="48">
        <v>38079</v>
      </c>
      <c r="G280" s="48">
        <v>39370</v>
      </c>
      <c r="H280" s="48">
        <v>39067</v>
      </c>
      <c r="I280" s="48">
        <v>-303</v>
      </c>
      <c r="T280" s="48">
        <v>-218</v>
      </c>
      <c r="Z280" s="48">
        <v>527</v>
      </c>
      <c r="AB280" s="48">
        <v>-715</v>
      </c>
      <c r="AE280" s="48">
        <v>-17</v>
      </c>
      <c r="AG280" s="48">
        <v>-13</v>
      </c>
      <c r="AJ280" s="49">
        <v>0</v>
      </c>
      <c r="AK280" s="49">
        <v>-85</v>
      </c>
    </row>
    <row r="281" spans="1:37">
      <c r="A281" s="37" t="s">
        <v>43</v>
      </c>
      <c r="B281" s="38">
        <v>42197.875</v>
      </c>
      <c r="C281" s="39">
        <v>42197</v>
      </c>
      <c r="D281" s="38">
        <v>42197.666666666664</v>
      </c>
      <c r="E281" s="40" t="s">
        <v>42</v>
      </c>
      <c r="F281" s="48">
        <v>39303</v>
      </c>
      <c r="G281" s="48">
        <v>40291</v>
      </c>
      <c r="H281" s="48">
        <v>39857</v>
      </c>
      <c r="I281" s="48">
        <v>-435</v>
      </c>
      <c r="T281" s="48">
        <v>-345</v>
      </c>
      <c r="Z281" s="48">
        <v>357</v>
      </c>
      <c r="AB281" s="48">
        <v>-666</v>
      </c>
      <c r="AE281" s="48">
        <v>-38</v>
      </c>
      <c r="AG281" s="48">
        <v>2</v>
      </c>
      <c r="AJ281" s="49">
        <v>1</v>
      </c>
      <c r="AK281" s="49">
        <v>-90</v>
      </c>
    </row>
    <row r="282" spans="1:37">
      <c r="A282" s="37" t="s">
        <v>43</v>
      </c>
      <c r="B282" s="38">
        <v>42197.916666666664</v>
      </c>
      <c r="C282" s="39">
        <v>42197</v>
      </c>
      <c r="D282" s="38">
        <v>42197.708333333336</v>
      </c>
      <c r="E282" s="40" t="s">
        <v>42</v>
      </c>
      <c r="F282" s="48">
        <v>40142</v>
      </c>
      <c r="G282" s="48">
        <v>41063</v>
      </c>
      <c r="H282" s="48">
        <v>40738</v>
      </c>
      <c r="I282" s="48">
        <v>-326</v>
      </c>
      <c r="T282" s="48">
        <v>-193</v>
      </c>
      <c r="Z282" s="48">
        <v>438</v>
      </c>
      <c r="AB282" s="48">
        <v>-637</v>
      </c>
      <c r="AE282" s="48">
        <v>-16</v>
      </c>
      <c r="AG282" s="48">
        <v>22</v>
      </c>
      <c r="AJ282" s="49">
        <v>1</v>
      </c>
      <c r="AK282" s="49">
        <v>-133</v>
      </c>
    </row>
    <row r="283" spans="1:37">
      <c r="A283" s="37" t="s">
        <v>43</v>
      </c>
      <c r="B283" s="38">
        <v>42197.958333333336</v>
      </c>
      <c r="C283" s="39">
        <v>42197</v>
      </c>
      <c r="D283" s="38">
        <v>42197.75</v>
      </c>
      <c r="E283" s="40" t="s">
        <v>42</v>
      </c>
      <c r="F283" s="48">
        <v>40436</v>
      </c>
      <c r="G283" s="48">
        <v>41356</v>
      </c>
      <c r="H283" s="48">
        <v>41323</v>
      </c>
      <c r="I283" s="48">
        <v>-34</v>
      </c>
      <c r="T283" s="48">
        <v>92</v>
      </c>
      <c r="Z283" s="48">
        <v>624</v>
      </c>
      <c r="AB283" s="48">
        <v>-649</v>
      </c>
      <c r="AE283" s="48">
        <v>-16</v>
      </c>
      <c r="AG283" s="48">
        <v>133</v>
      </c>
      <c r="AJ283" s="49">
        <v>1</v>
      </c>
      <c r="AK283" s="49">
        <v>-126</v>
      </c>
    </row>
    <row r="284" spans="1:37">
      <c r="A284" s="37" t="s">
        <v>43</v>
      </c>
      <c r="B284" s="38">
        <v>42198</v>
      </c>
      <c r="C284" s="39">
        <v>42197</v>
      </c>
      <c r="D284" s="38">
        <v>42197.791666666664</v>
      </c>
      <c r="E284" s="40" t="s">
        <v>42</v>
      </c>
      <c r="F284" s="48">
        <v>39961</v>
      </c>
      <c r="G284" s="48">
        <v>40972</v>
      </c>
      <c r="H284" s="48">
        <v>40860</v>
      </c>
      <c r="I284" s="48">
        <v>-112</v>
      </c>
      <c r="T284" s="48">
        <v>7</v>
      </c>
      <c r="Z284" s="48">
        <v>695</v>
      </c>
      <c r="AB284" s="48">
        <v>-693</v>
      </c>
      <c r="AE284" s="48">
        <v>-16</v>
      </c>
      <c r="AG284" s="48">
        <v>21</v>
      </c>
      <c r="AJ284" s="49">
        <v>0</v>
      </c>
      <c r="AK284" s="49">
        <v>-119</v>
      </c>
    </row>
    <row r="285" spans="1:37">
      <c r="A285" s="37" t="s">
        <v>43</v>
      </c>
      <c r="B285" s="38">
        <v>42198.041666666664</v>
      </c>
      <c r="C285" s="39">
        <v>42197</v>
      </c>
      <c r="D285" s="38">
        <v>42197.833333333336</v>
      </c>
      <c r="E285" s="40" t="s">
        <v>42</v>
      </c>
      <c r="F285" s="48">
        <v>38773</v>
      </c>
      <c r="G285" s="48">
        <v>39946</v>
      </c>
      <c r="H285" s="48">
        <v>39932</v>
      </c>
      <c r="I285" s="48">
        <v>-14</v>
      </c>
      <c r="T285" s="48">
        <v>97</v>
      </c>
      <c r="Z285" s="48">
        <v>692</v>
      </c>
      <c r="AB285" s="48">
        <v>-581</v>
      </c>
      <c r="AE285" s="48">
        <v>-17</v>
      </c>
      <c r="AG285" s="48">
        <v>3</v>
      </c>
      <c r="AJ285" s="49">
        <v>0</v>
      </c>
      <c r="AK285" s="49">
        <v>-111</v>
      </c>
    </row>
    <row r="286" spans="1:37">
      <c r="A286" s="37" t="s">
        <v>43</v>
      </c>
      <c r="B286" s="38">
        <v>42198.083333333336</v>
      </c>
      <c r="C286" s="39">
        <v>42197</v>
      </c>
      <c r="D286" s="38">
        <v>42197.875</v>
      </c>
      <c r="E286" s="40" t="s">
        <v>42</v>
      </c>
      <c r="F286" s="48">
        <v>37432</v>
      </c>
      <c r="G286" s="48">
        <v>38494</v>
      </c>
      <c r="H286" s="48">
        <v>38639</v>
      </c>
      <c r="I286" s="48">
        <v>146</v>
      </c>
      <c r="T286" s="48">
        <v>290</v>
      </c>
      <c r="Z286" s="48">
        <v>951</v>
      </c>
      <c r="AB286" s="48">
        <v>-608</v>
      </c>
      <c r="AE286" s="48">
        <v>-15</v>
      </c>
      <c r="AG286" s="48">
        <v>-38</v>
      </c>
      <c r="AJ286" s="49">
        <v>-1</v>
      </c>
      <c r="AK286" s="49">
        <v>-144</v>
      </c>
    </row>
    <row r="287" spans="1:37">
      <c r="A287" s="37" t="s">
        <v>43</v>
      </c>
      <c r="B287" s="38">
        <v>42198.125</v>
      </c>
      <c r="C287" s="39">
        <v>42197</v>
      </c>
      <c r="D287" s="38">
        <v>42197.916666666664</v>
      </c>
      <c r="E287" s="40" t="s">
        <v>42</v>
      </c>
      <c r="F287" s="48">
        <v>36594</v>
      </c>
      <c r="G287" s="48">
        <v>37707</v>
      </c>
      <c r="H287" s="48">
        <v>37873</v>
      </c>
      <c r="I287" s="48">
        <v>167</v>
      </c>
      <c r="T287" s="48">
        <v>324</v>
      </c>
      <c r="Z287" s="48">
        <v>958</v>
      </c>
      <c r="AB287" s="48">
        <v>-580</v>
      </c>
      <c r="AE287" s="48">
        <v>-16</v>
      </c>
      <c r="AG287" s="48">
        <v>-38</v>
      </c>
      <c r="AJ287" s="49">
        <v>-1</v>
      </c>
      <c r="AK287" s="49">
        <v>-157</v>
      </c>
    </row>
    <row r="288" spans="1:37">
      <c r="A288" s="37" t="s">
        <v>43</v>
      </c>
      <c r="B288" s="38">
        <v>42198.166666666664</v>
      </c>
      <c r="C288" s="39">
        <v>42197</v>
      </c>
      <c r="D288" s="38">
        <v>42197.958333333336</v>
      </c>
      <c r="E288" s="40" t="s">
        <v>42</v>
      </c>
      <c r="F288" s="48">
        <v>34337</v>
      </c>
      <c r="G288" s="48">
        <v>35441</v>
      </c>
      <c r="H288" s="48">
        <v>35625</v>
      </c>
      <c r="I288" s="48">
        <v>187</v>
      </c>
      <c r="T288" s="48">
        <v>357</v>
      </c>
      <c r="Z288" s="48">
        <v>953</v>
      </c>
      <c r="AB288" s="48">
        <v>-537</v>
      </c>
      <c r="AE288" s="48">
        <v>-16</v>
      </c>
      <c r="AG288" s="48">
        <v>-43</v>
      </c>
      <c r="AJ288" s="49">
        <v>-3</v>
      </c>
      <c r="AK288" s="49">
        <v>-170</v>
      </c>
    </row>
    <row r="289" spans="1:37">
      <c r="A289" s="37" t="s">
        <v>43</v>
      </c>
      <c r="B289" s="38">
        <v>42198.208333333336</v>
      </c>
      <c r="C289" s="39">
        <v>42197</v>
      </c>
      <c r="D289" s="38">
        <v>42198</v>
      </c>
      <c r="E289" s="40" t="s">
        <v>42</v>
      </c>
      <c r="F289" s="48">
        <v>31509</v>
      </c>
      <c r="G289" s="48">
        <v>32729</v>
      </c>
      <c r="H289" s="48">
        <v>33039</v>
      </c>
      <c r="I289" s="48">
        <v>314</v>
      </c>
      <c r="T289" s="48">
        <v>482</v>
      </c>
      <c r="Z289" s="48">
        <v>1023</v>
      </c>
      <c r="AB289" s="48">
        <v>-529</v>
      </c>
      <c r="AE289" s="48">
        <v>-16</v>
      </c>
      <c r="AG289" s="48">
        <v>4</v>
      </c>
      <c r="AJ289" s="49">
        <v>-4</v>
      </c>
      <c r="AK289" s="49">
        <v>-168</v>
      </c>
    </row>
    <row r="290" spans="1:37">
      <c r="A290" s="37" t="s">
        <v>43</v>
      </c>
      <c r="B290" s="38">
        <v>42198.25</v>
      </c>
      <c r="C290" s="39">
        <v>42198</v>
      </c>
      <c r="D290" s="38">
        <v>42198.041666666664</v>
      </c>
      <c r="E290" s="40" t="s">
        <v>42</v>
      </c>
      <c r="F290" s="48">
        <v>29461</v>
      </c>
      <c r="G290" s="48">
        <v>30515</v>
      </c>
      <c r="H290" s="48">
        <v>30766</v>
      </c>
      <c r="I290" s="48">
        <v>256</v>
      </c>
      <c r="T290" s="48">
        <v>429</v>
      </c>
      <c r="Z290" s="48">
        <v>1025</v>
      </c>
      <c r="AB290" s="48">
        <v>-534</v>
      </c>
      <c r="AE290" s="48">
        <v>-16</v>
      </c>
      <c r="AG290" s="48">
        <v>-46</v>
      </c>
      <c r="AJ290" s="49">
        <v>-5</v>
      </c>
      <c r="AK290" s="49">
        <v>-173</v>
      </c>
    </row>
    <row r="291" spans="1:37">
      <c r="A291" s="37" t="s">
        <v>43</v>
      </c>
      <c r="B291" s="38">
        <v>42198.291666666664</v>
      </c>
      <c r="C291" s="39">
        <v>42198</v>
      </c>
      <c r="D291" s="38">
        <v>42198.083333333336</v>
      </c>
      <c r="E291" s="40" t="s">
        <v>42</v>
      </c>
      <c r="F291" s="48">
        <v>27807</v>
      </c>
      <c r="G291" s="48">
        <v>28836</v>
      </c>
      <c r="H291" s="48">
        <v>29023</v>
      </c>
      <c r="I291" s="48">
        <v>189</v>
      </c>
      <c r="T291" s="48">
        <v>346</v>
      </c>
      <c r="Z291" s="48">
        <v>944</v>
      </c>
      <c r="AB291" s="48">
        <v>-532</v>
      </c>
      <c r="AE291" s="48">
        <v>-16</v>
      </c>
      <c r="AG291" s="48">
        <v>-50</v>
      </c>
      <c r="AJ291" s="49">
        <v>-2</v>
      </c>
      <c r="AK291" s="49">
        <v>-157</v>
      </c>
    </row>
    <row r="292" spans="1:37">
      <c r="A292" s="37" t="s">
        <v>43</v>
      </c>
      <c r="B292" s="38">
        <v>42198.333333333336</v>
      </c>
      <c r="C292" s="39">
        <v>42198</v>
      </c>
      <c r="D292" s="38">
        <v>42198.125</v>
      </c>
      <c r="E292" s="40" t="s">
        <v>42</v>
      </c>
      <c r="F292" s="48">
        <v>26639</v>
      </c>
      <c r="G292" s="48">
        <v>27537</v>
      </c>
      <c r="H292" s="48">
        <v>27596</v>
      </c>
      <c r="I292" s="48">
        <v>61</v>
      </c>
      <c r="T292" s="48">
        <v>218</v>
      </c>
      <c r="Z292" s="48">
        <v>849</v>
      </c>
      <c r="AB292" s="48">
        <v>-565</v>
      </c>
      <c r="AE292" s="48">
        <v>-16</v>
      </c>
      <c r="AG292" s="48">
        <v>-50</v>
      </c>
      <c r="AJ292" s="49">
        <v>-2</v>
      </c>
      <c r="AK292" s="49">
        <v>-157</v>
      </c>
    </row>
    <row r="293" spans="1:37">
      <c r="A293" s="37" t="s">
        <v>43</v>
      </c>
      <c r="B293" s="38">
        <v>42198.375</v>
      </c>
      <c r="C293" s="39">
        <v>42198</v>
      </c>
      <c r="D293" s="38">
        <v>42198.166666666664</v>
      </c>
      <c r="E293" s="40" t="s">
        <v>42</v>
      </c>
      <c r="F293" s="48">
        <v>25866</v>
      </c>
      <c r="G293" s="48">
        <v>26754</v>
      </c>
      <c r="H293" s="48">
        <v>26833</v>
      </c>
      <c r="I293" s="48">
        <v>80</v>
      </c>
      <c r="T293" s="48">
        <v>222</v>
      </c>
      <c r="Z293" s="48">
        <v>1046</v>
      </c>
      <c r="AB293" s="48">
        <v>-747</v>
      </c>
      <c r="AE293" s="48">
        <v>-16</v>
      </c>
      <c r="AG293" s="48">
        <v>-61</v>
      </c>
      <c r="AJ293" s="49">
        <v>-1</v>
      </c>
      <c r="AK293" s="49">
        <v>-142</v>
      </c>
    </row>
    <row r="294" spans="1:37">
      <c r="A294" s="37" t="s">
        <v>43</v>
      </c>
      <c r="B294" s="38">
        <v>42198.416666666664</v>
      </c>
      <c r="C294" s="39">
        <v>42198</v>
      </c>
      <c r="D294" s="38">
        <v>42198.208333333336</v>
      </c>
      <c r="E294" s="40" t="s">
        <v>42</v>
      </c>
      <c r="F294" s="48">
        <v>25694</v>
      </c>
      <c r="G294" s="48">
        <v>26530</v>
      </c>
      <c r="H294" s="48">
        <v>26642</v>
      </c>
      <c r="I294" s="48">
        <v>111</v>
      </c>
      <c r="T294" s="48">
        <v>255</v>
      </c>
      <c r="Z294" s="48">
        <v>996</v>
      </c>
      <c r="AB294" s="48">
        <v>-721</v>
      </c>
      <c r="AE294" s="48">
        <v>-16</v>
      </c>
      <c r="AG294" s="48">
        <v>-4</v>
      </c>
      <c r="AJ294" s="49">
        <v>1</v>
      </c>
      <c r="AK294" s="49">
        <v>-144</v>
      </c>
    </row>
    <row r="295" spans="1:37">
      <c r="A295" s="37" t="s">
        <v>43</v>
      </c>
      <c r="B295" s="38">
        <v>42198.458333333336</v>
      </c>
      <c r="C295" s="39">
        <v>42198</v>
      </c>
      <c r="D295" s="38">
        <v>42198.25</v>
      </c>
      <c r="E295" s="40" t="s">
        <v>42</v>
      </c>
      <c r="F295" s="48">
        <v>26266</v>
      </c>
      <c r="G295" s="48">
        <v>27146</v>
      </c>
      <c r="H295" s="48">
        <v>27187</v>
      </c>
      <c r="I295" s="48">
        <v>40</v>
      </c>
      <c r="T295" s="48">
        <v>168</v>
      </c>
      <c r="Z295" s="48">
        <v>810</v>
      </c>
      <c r="AB295" s="48">
        <v>-626</v>
      </c>
      <c r="AE295" s="48">
        <v>-16</v>
      </c>
      <c r="AG295" s="48">
        <v>0</v>
      </c>
      <c r="AJ295" s="49">
        <v>1</v>
      </c>
      <c r="AK295" s="49">
        <v>-128</v>
      </c>
    </row>
    <row r="296" spans="1:37">
      <c r="A296" s="37" t="s">
        <v>43</v>
      </c>
      <c r="B296" s="38">
        <v>42198.5</v>
      </c>
      <c r="C296" s="39">
        <v>42198</v>
      </c>
      <c r="D296" s="38">
        <v>42198.291666666664</v>
      </c>
      <c r="E296" s="40" t="s">
        <v>42</v>
      </c>
      <c r="F296" s="48">
        <v>27496</v>
      </c>
      <c r="G296" s="48">
        <v>28106</v>
      </c>
      <c r="H296" s="48">
        <v>28087</v>
      </c>
      <c r="I296" s="48">
        <v>-21</v>
      </c>
      <c r="T296" s="48">
        <v>85</v>
      </c>
      <c r="Z296" s="48">
        <v>830</v>
      </c>
      <c r="AB296" s="48">
        <v>-750</v>
      </c>
      <c r="AE296" s="48">
        <v>-16</v>
      </c>
      <c r="AG296" s="48">
        <v>21</v>
      </c>
      <c r="AJ296" s="49">
        <v>2</v>
      </c>
      <c r="AK296" s="49">
        <v>-106</v>
      </c>
    </row>
    <row r="297" spans="1:37">
      <c r="A297" s="37" t="s">
        <v>43</v>
      </c>
      <c r="B297" s="38">
        <v>42198.541666666664</v>
      </c>
      <c r="C297" s="39">
        <v>42198</v>
      </c>
      <c r="D297" s="38">
        <v>42198.333333333336</v>
      </c>
      <c r="E297" s="40" t="s">
        <v>42</v>
      </c>
      <c r="F297" s="48">
        <v>29583</v>
      </c>
      <c r="G297" s="48">
        <v>29749</v>
      </c>
      <c r="H297" s="48">
        <v>29697</v>
      </c>
      <c r="I297" s="48">
        <v>-53</v>
      </c>
      <c r="T297" s="48">
        <v>37</v>
      </c>
      <c r="Z297" s="48">
        <v>791</v>
      </c>
      <c r="AB297" s="48">
        <v>-741</v>
      </c>
      <c r="AE297" s="48">
        <v>-16</v>
      </c>
      <c r="AG297" s="48">
        <v>3</v>
      </c>
      <c r="AJ297" s="49">
        <v>1</v>
      </c>
      <c r="AK297" s="49">
        <v>-90</v>
      </c>
    </row>
    <row r="298" spans="1:37">
      <c r="A298" s="37" t="s">
        <v>43</v>
      </c>
      <c r="B298" s="38">
        <v>42198.583333333336</v>
      </c>
      <c r="C298" s="39">
        <v>42198</v>
      </c>
      <c r="D298" s="38">
        <v>42198.375</v>
      </c>
      <c r="E298" s="40" t="s">
        <v>42</v>
      </c>
      <c r="F298" s="48">
        <v>31912</v>
      </c>
      <c r="G298" s="48">
        <v>32191</v>
      </c>
      <c r="H298" s="48">
        <v>32169</v>
      </c>
      <c r="I298" s="48">
        <v>-26</v>
      </c>
      <c r="T298" s="48">
        <v>36</v>
      </c>
      <c r="Z298" s="48">
        <v>653</v>
      </c>
      <c r="AB298" s="48">
        <v>-636</v>
      </c>
      <c r="AE298" s="48">
        <v>14</v>
      </c>
      <c r="AG298" s="48">
        <v>5</v>
      </c>
      <c r="AJ298" s="49">
        <v>4</v>
      </c>
      <c r="AK298" s="49">
        <v>-62</v>
      </c>
    </row>
    <row r="299" spans="1:37">
      <c r="A299" s="37" t="s">
        <v>43</v>
      </c>
      <c r="B299" s="38">
        <v>42198.625</v>
      </c>
      <c r="C299" s="39">
        <v>42198</v>
      </c>
      <c r="D299" s="38">
        <v>42198.416666666664</v>
      </c>
      <c r="E299" s="40" t="s">
        <v>42</v>
      </c>
      <c r="F299" s="48">
        <v>34289</v>
      </c>
      <c r="G299" s="48">
        <v>34692</v>
      </c>
      <c r="H299" s="48">
        <v>34620</v>
      </c>
      <c r="I299" s="48">
        <v>-77</v>
      </c>
      <c r="T299" s="48">
        <v>-25</v>
      </c>
      <c r="Z299" s="48">
        <v>577</v>
      </c>
      <c r="AB299" s="48">
        <v>-618</v>
      </c>
      <c r="AE299" s="48">
        <v>14</v>
      </c>
      <c r="AG299" s="48">
        <v>2</v>
      </c>
      <c r="AJ299" s="49">
        <v>5</v>
      </c>
      <c r="AK299" s="49">
        <v>-52</v>
      </c>
    </row>
    <row r="300" spans="1:37">
      <c r="A300" s="37" t="s">
        <v>43</v>
      </c>
      <c r="B300" s="38">
        <v>42198.666666666664</v>
      </c>
      <c r="C300" s="39">
        <v>42198</v>
      </c>
      <c r="D300" s="38">
        <v>42198.458333333336</v>
      </c>
      <c r="E300" s="40" t="s">
        <v>42</v>
      </c>
      <c r="F300" s="48">
        <v>37000</v>
      </c>
      <c r="G300" s="48">
        <v>37136</v>
      </c>
      <c r="H300" s="48">
        <v>36964</v>
      </c>
      <c r="I300" s="48">
        <v>-174</v>
      </c>
      <c r="T300" s="48">
        <v>-128</v>
      </c>
      <c r="Z300" s="48">
        <v>578</v>
      </c>
      <c r="AB300" s="48">
        <v>-599</v>
      </c>
      <c r="AE300" s="48">
        <v>14</v>
      </c>
      <c r="AG300" s="48">
        <v>-121</v>
      </c>
      <c r="AJ300" s="49">
        <v>2</v>
      </c>
      <c r="AK300" s="49">
        <v>-46</v>
      </c>
    </row>
    <row r="301" spans="1:37">
      <c r="A301" s="37" t="s">
        <v>43</v>
      </c>
      <c r="B301" s="38">
        <v>42198.708333333336</v>
      </c>
      <c r="C301" s="39">
        <v>42198</v>
      </c>
      <c r="D301" s="38">
        <v>42198.5</v>
      </c>
      <c r="E301" s="40" t="s">
        <v>42</v>
      </c>
      <c r="F301" s="48">
        <v>39289</v>
      </c>
      <c r="G301" s="48">
        <v>39410</v>
      </c>
      <c r="H301" s="48">
        <v>38800</v>
      </c>
      <c r="I301" s="48">
        <v>-611</v>
      </c>
      <c r="T301" s="48">
        <v>-575</v>
      </c>
      <c r="Z301" s="48">
        <v>213</v>
      </c>
      <c r="AB301" s="48">
        <v>-680</v>
      </c>
      <c r="AE301" s="48">
        <v>9</v>
      </c>
      <c r="AG301" s="48">
        <v>-117</v>
      </c>
      <c r="AJ301" s="49">
        <v>1</v>
      </c>
      <c r="AK301" s="49">
        <v>-36</v>
      </c>
    </row>
    <row r="302" spans="1:37">
      <c r="A302" s="37" t="s">
        <v>43</v>
      </c>
      <c r="B302" s="38">
        <v>42198.75</v>
      </c>
      <c r="C302" s="39">
        <v>42198</v>
      </c>
      <c r="D302" s="38">
        <v>42198.541666666664</v>
      </c>
      <c r="E302" s="40" t="s">
        <v>42</v>
      </c>
      <c r="F302" s="48">
        <v>41261</v>
      </c>
      <c r="G302" s="48">
        <v>41426</v>
      </c>
      <c r="H302" s="48">
        <v>40792</v>
      </c>
      <c r="I302" s="48">
        <v>-638</v>
      </c>
      <c r="T302" s="48">
        <v>-594</v>
      </c>
      <c r="Z302" s="48">
        <v>270</v>
      </c>
      <c r="AB302" s="48">
        <v>-718</v>
      </c>
      <c r="AE302" s="48">
        <v>-94</v>
      </c>
      <c r="AG302" s="48">
        <v>-52</v>
      </c>
      <c r="AJ302" s="49">
        <v>4</v>
      </c>
      <c r="AK302" s="49">
        <v>-44</v>
      </c>
    </row>
    <row r="303" spans="1:37">
      <c r="A303" s="37" t="s">
        <v>43</v>
      </c>
      <c r="B303" s="38">
        <v>42198.791666666664</v>
      </c>
      <c r="C303" s="39">
        <v>42198</v>
      </c>
      <c r="D303" s="38">
        <v>42198.583333333336</v>
      </c>
      <c r="E303" s="40" t="s">
        <v>42</v>
      </c>
      <c r="F303" s="48">
        <v>43021</v>
      </c>
      <c r="G303" s="48">
        <v>43091</v>
      </c>
      <c r="H303" s="48">
        <v>42592</v>
      </c>
      <c r="I303" s="48">
        <v>-501</v>
      </c>
      <c r="T303" s="48">
        <v>-444</v>
      </c>
      <c r="Z303" s="48">
        <v>437</v>
      </c>
      <c r="AB303" s="48">
        <v>-750</v>
      </c>
      <c r="AE303" s="48">
        <v>-58</v>
      </c>
      <c r="AG303" s="48">
        <v>-73</v>
      </c>
      <c r="AJ303" s="49">
        <v>2</v>
      </c>
      <c r="AK303" s="49">
        <v>-57</v>
      </c>
    </row>
    <row r="304" spans="1:37">
      <c r="A304" s="37" t="s">
        <v>43</v>
      </c>
      <c r="B304" s="38">
        <v>42198.833333333336</v>
      </c>
      <c r="C304" s="39">
        <v>42198</v>
      </c>
      <c r="D304" s="38">
        <v>42198.625</v>
      </c>
      <c r="E304" s="40" t="s">
        <v>42</v>
      </c>
      <c r="F304" s="48">
        <v>44157</v>
      </c>
      <c r="G304" s="48">
        <v>44004</v>
      </c>
      <c r="H304" s="48">
        <v>43401</v>
      </c>
      <c r="I304" s="48">
        <v>-605</v>
      </c>
      <c r="T304" s="48">
        <v>-511</v>
      </c>
      <c r="Z304" s="48">
        <v>353</v>
      </c>
      <c r="AB304" s="48">
        <v>-773</v>
      </c>
      <c r="AE304" s="48">
        <v>12</v>
      </c>
      <c r="AG304" s="48">
        <v>-103</v>
      </c>
      <c r="AJ304" s="49">
        <v>2</v>
      </c>
      <c r="AK304" s="49">
        <v>-94</v>
      </c>
    </row>
    <row r="305" spans="1:37">
      <c r="A305" s="37" t="s">
        <v>43</v>
      </c>
      <c r="B305" s="38">
        <v>42198.875</v>
      </c>
      <c r="C305" s="39">
        <v>42198</v>
      </c>
      <c r="D305" s="38">
        <v>42198.666666666664</v>
      </c>
      <c r="E305" s="40" t="s">
        <v>42</v>
      </c>
      <c r="F305" s="48">
        <v>45113</v>
      </c>
      <c r="G305" s="48">
        <v>44738</v>
      </c>
      <c r="H305" s="48">
        <v>44655</v>
      </c>
      <c r="I305" s="48">
        <v>-84</v>
      </c>
      <c r="T305" s="48">
        <v>15</v>
      </c>
      <c r="Z305" s="48">
        <v>475</v>
      </c>
      <c r="AB305" s="48">
        <v>-812</v>
      </c>
      <c r="AE305" s="48">
        <v>14</v>
      </c>
      <c r="AG305" s="48">
        <v>338</v>
      </c>
      <c r="AJ305" s="49">
        <v>1</v>
      </c>
      <c r="AK305" s="49">
        <v>-99</v>
      </c>
    </row>
    <row r="306" spans="1:37">
      <c r="A306" s="37" t="s">
        <v>43</v>
      </c>
      <c r="B306" s="38">
        <v>42198.916666666664</v>
      </c>
      <c r="C306" s="39">
        <v>42198</v>
      </c>
      <c r="D306" s="38">
        <v>42198.708333333336</v>
      </c>
      <c r="E306" s="40" t="s">
        <v>42</v>
      </c>
      <c r="F306" s="48">
        <v>45791</v>
      </c>
      <c r="G306" s="48">
        <v>45021</v>
      </c>
      <c r="H306" s="48">
        <v>44822</v>
      </c>
      <c r="I306" s="48">
        <v>-199</v>
      </c>
      <c r="T306" s="48">
        <v>-114</v>
      </c>
      <c r="Z306" s="48">
        <v>520</v>
      </c>
      <c r="AB306" s="48">
        <v>-860</v>
      </c>
      <c r="AE306" s="48">
        <v>14</v>
      </c>
      <c r="AG306" s="48">
        <v>212</v>
      </c>
      <c r="AJ306" s="49">
        <v>0</v>
      </c>
      <c r="AK306" s="49">
        <v>-85</v>
      </c>
    </row>
    <row r="307" spans="1:37">
      <c r="A307" s="37" t="s">
        <v>43</v>
      </c>
      <c r="B307" s="38">
        <v>42198.958333333336</v>
      </c>
      <c r="C307" s="39">
        <v>42198</v>
      </c>
      <c r="D307" s="38">
        <v>42198.75</v>
      </c>
      <c r="E307" s="40" t="s">
        <v>42</v>
      </c>
      <c r="F307" s="48">
        <v>45607</v>
      </c>
      <c r="G307" s="48">
        <v>44741</v>
      </c>
      <c r="H307" s="48">
        <v>44658</v>
      </c>
      <c r="I307" s="48">
        <v>-83</v>
      </c>
      <c r="T307" s="48">
        <v>4</v>
      </c>
      <c r="Z307" s="48">
        <v>504</v>
      </c>
      <c r="AB307" s="48">
        <v>-803</v>
      </c>
      <c r="AE307" s="48">
        <v>14</v>
      </c>
      <c r="AG307" s="48">
        <v>289</v>
      </c>
      <c r="AJ307" s="49">
        <v>0</v>
      </c>
      <c r="AK307" s="49">
        <v>-87</v>
      </c>
    </row>
    <row r="308" spans="1:37">
      <c r="A308" s="37" t="s">
        <v>43</v>
      </c>
      <c r="B308" s="38">
        <v>42199</v>
      </c>
      <c r="C308" s="39">
        <v>42198</v>
      </c>
      <c r="D308" s="38">
        <v>42198.791666666664</v>
      </c>
      <c r="E308" s="40" t="s">
        <v>42</v>
      </c>
      <c r="F308" s="48">
        <v>44840</v>
      </c>
      <c r="G308" s="48">
        <v>43989</v>
      </c>
      <c r="H308" s="48">
        <v>43875</v>
      </c>
      <c r="I308" s="48">
        <v>-114</v>
      </c>
      <c r="T308" s="48">
        <v>-24</v>
      </c>
      <c r="Z308" s="48">
        <v>438</v>
      </c>
      <c r="AB308" s="48">
        <v>-713</v>
      </c>
      <c r="AE308" s="48">
        <v>14</v>
      </c>
      <c r="AG308" s="48">
        <v>237</v>
      </c>
      <c r="AJ308" s="49">
        <v>0</v>
      </c>
      <c r="AK308" s="49">
        <v>-90</v>
      </c>
    </row>
    <row r="309" spans="1:37">
      <c r="A309" s="37" t="s">
        <v>43</v>
      </c>
      <c r="B309" s="38">
        <v>42199.041666666664</v>
      </c>
      <c r="C309" s="39">
        <v>42198</v>
      </c>
      <c r="D309" s="38">
        <v>42198.833333333336</v>
      </c>
      <c r="E309" s="40" t="s">
        <v>42</v>
      </c>
      <c r="F309" s="48">
        <v>43500</v>
      </c>
      <c r="G309" s="48">
        <v>42744</v>
      </c>
      <c r="H309" s="48">
        <v>42366</v>
      </c>
      <c r="I309" s="48">
        <v>-377</v>
      </c>
      <c r="T309" s="48">
        <v>-329</v>
      </c>
      <c r="Z309" s="48">
        <v>267</v>
      </c>
      <c r="AB309" s="48">
        <v>-660</v>
      </c>
      <c r="AE309" s="48">
        <v>14</v>
      </c>
      <c r="AG309" s="48">
        <v>50</v>
      </c>
      <c r="AJ309" s="49">
        <v>-1</v>
      </c>
      <c r="AK309" s="49">
        <v>-48</v>
      </c>
    </row>
    <row r="310" spans="1:37">
      <c r="A310" s="37" t="s">
        <v>43</v>
      </c>
      <c r="B310" s="38">
        <v>42199.083333333336</v>
      </c>
      <c r="C310" s="39">
        <v>42198</v>
      </c>
      <c r="D310" s="38">
        <v>42198.875</v>
      </c>
      <c r="E310" s="40" t="s">
        <v>42</v>
      </c>
      <c r="F310" s="48">
        <v>42015</v>
      </c>
      <c r="G310" s="48">
        <v>41009</v>
      </c>
      <c r="H310" s="48">
        <v>40621</v>
      </c>
      <c r="I310" s="48">
        <v>-387</v>
      </c>
      <c r="T310" s="48">
        <v>-339</v>
      </c>
      <c r="Z310" s="48">
        <v>399</v>
      </c>
      <c r="AB310" s="48">
        <v>-625</v>
      </c>
      <c r="AE310" s="48">
        <v>14</v>
      </c>
      <c r="AG310" s="48">
        <v>-127</v>
      </c>
      <c r="AJ310" s="49">
        <v>-1</v>
      </c>
      <c r="AK310" s="49">
        <v>-48</v>
      </c>
    </row>
    <row r="311" spans="1:37">
      <c r="A311" s="37" t="s">
        <v>43</v>
      </c>
      <c r="B311" s="38">
        <v>42199.125</v>
      </c>
      <c r="C311" s="39">
        <v>42198</v>
      </c>
      <c r="D311" s="38">
        <v>42198.916666666664</v>
      </c>
      <c r="E311" s="40" t="s">
        <v>42</v>
      </c>
      <c r="F311" s="48">
        <v>40822</v>
      </c>
      <c r="G311" s="48">
        <v>39948</v>
      </c>
      <c r="H311" s="48">
        <v>39886</v>
      </c>
      <c r="I311" s="48">
        <v>-61</v>
      </c>
      <c r="T311" s="48">
        <v>18</v>
      </c>
      <c r="Z311" s="48">
        <v>553</v>
      </c>
      <c r="AB311" s="48">
        <v>-580</v>
      </c>
      <c r="AE311" s="48">
        <v>13</v>
      </c>
      <c r="AG311" s="48">
        <v>32</v>
      </c>
      <c r="AJ311" s="49">
        <v>-1</v>
      </c>
      <c r="AK311" s="49">
        <v>-79</v>
      </c>
    </row>
    <row r="312" spans="1:37">
      <c r="A312" s="37" t="s">
        <v>43</v>
      </c>
      <c r="B312" s="38">
        <v>42199.166666666664</v>
      </c>
      <c r="C312" s="39">
        <v>42198</v>
      </c>
      <c r="D312" s="38">
        <v>42198.958333333336</v>
      </c>
      <c r="E312" s="40" t="s">
        <v>42</v>
      </c>
      <c r="F312" s="48">
        <v>37869</v>
      </c>
      <c r="G312" s="48">
        <v>37403</v>
      </c>
      <c r="H312" s="48">
        <v>37500</v>
      </c>
      <c r="I312" s="48">
        <v>101</v>
      </c>
      <c r="T312" s="48">
        <v>178</v>
      </c>
      <c r="Z312" s="48">
        <v>744</v>
      </c>
      <c r="AB312" s="48">
        <v>-538</v>
      </c>
      <c r="AE312" s="48">
        <v>13</v>
      </c>
      <c r="AG312" s="48">
        <v>-41</v>
      </c>
      <c r="AJ312" s="49">
        <v>-4</v>
      </c>
      <c r="AK312" s="49">
        <v>-77</v>
      </c>
    </row>
    <row r="313" spans="1:37">
      <c r="A313" s="37" t="s">
        <v>43</v>
      </c>
      <c r="B313" s="38">
        <v>42199.208333333336</v>
      </c>
      <c r="C313" s="39">
        <v>42198</v>
      </c>
      <c r="D313" s="38">
        <v>42199</v>
      </c>
      <c r="E313" s="40" t="s">
        <v>42</v>
      </c>
      <c r="F313" s="48">
        <v>34288</v>
      </c>
      <c r="G313" s="48">
        <v>34401</v>
      </c>
      <c r="H313" s="48">
        <v>34436</v>
      </c>
      <c r="I313" s="48">
        <v>39</v>
      </c>
      <c r="T313" s="48">
        <v>125</v>
      </c>
      <c r="Z313" s="48">
        <v>754</v>
      </c>
      <c r="AB313" s="48">
        <v>-597</v>
      </c>
      <c r="AE313" s="48">
        <v>14</v>
      </c>
      <c r="AG313" s="48">
        <v>-46</v>
      </c>
      <c r="AJ313" s="49">
        <v>-4</v>
      </c>
      <c r="AK313" s="49">
        <v>-86</v>
      </c>
    </row>
    <row r="314" spans="1:37">
      <c r="A314" s="37" t="s">
        <v>43</v>
      </c>
      <c r="B314" s="38">
        <v>42199.25</v>
      </c>
      <c r="C314" s="39">
        <v>42199</v>
      </c>
      <c r="D314" s="38">
        <v>42199.041666666664</v>
      </c>
      <c r="E314" s="40" t="s">
        <v>42</v>
      </c>
      <c r="F314" s="48">
        <v>35360</v>
      </c>
      <c r="G314" s="48">
        <v>32133</v>
      </c>
      <c r="H314" s="48">
        <v>32423</v>
      </c>
      <c r="I314" s="48">
        <v>293</v>
      </c>
      <c r="T314" s="48">
        <v>391</v>
      </c>
      <c r="Z314" s="48">
        <v>1078</v>
      </c>
      <c r="AB314" s="48">
        <v>-696</v>
      </c>
      <c r="AE314" s="48">
        <v>-15</v>
      </c>
      <c r="AG314" s="48">
        <v>24</v>
      </c>
      <c r="AJ314" s="49">
        <v>-3</v>
      </c>
      <c r="AK314" s="49">
        <v>-98</v>
      </c>
    </row>
    <row r="315" spans="1:37">
      <c r="A315" s="37" t="s">
        <v>43</v>
      </c>
      <c r="B315" s="38">
        <v>42199.291666666664</v>
      </c>
      <c r="C315" s="39">
        <v>42199</v>
      </c>
      <c r="D315" s="38">
        <v>42199.083333333336</v>
      </c>
      <c r="E315" s="40" t="s">
        <v>42</v>
      </c>
      <c r="F315" s="48">
        <v>33442</v>
      </c>
      <c r="G315" s="48">
        <v>30341</v>
      </c>
      <c r="H315" s="48">
        <v>30909</v>
      </c>
      <c r="I315" s="48">
        <v>570</v>
      </c>
      <c r="T315" s="48">
        <v>687</v>
      </c>
      <c r="Z315" s="48">
        <v>1287</v>
      </c>
      <c r="AB315" s="48">
        <v>-608</v>
      </c>
      <c r="AE315" s="48">
        <v>-16</v>
      </c>
      <c r="AG315" s="48">
        <v>24</v>
      </c>
      <c r="AJ315" s="49">
        <v>-2</v>
      </c>
      <c r="AK315" s="49">
        <v>-117</v>
      </c>
    </row>
    <row r="316" spans="1:37">
      <c r="A316" s="37" t="s">
        <v>43</v>
      </c>
      <c r="B316" s="38">
        <v>42199.333333333336</v>
      </c>
      <c r="C316" s="39">
        <v>42199</v>
      </c>
      <c r="D316" s="38">
        <v>42199.125</v>
      </c>
      <c r="E316" s="40" t="s">
        <v>42</v>
      </c>
      <c r="F316" s="48">
        <v>31990</v>
      </c>
      <c r="G316" s="48">
        <v>29039</v>
      </c>
      <c r="H316" s="48">
        <v>29576</v>
      </c>
      <c r="I316" s="48">
        <v>539</v>
      </c>
      <c r="T316" s="48">
        <v>678</v>
      </c>
      <c r="Z316" s="48">
        <v>1221</v>
      </c>
      <c r="AB316" s="48">
        <v>-550</v>
      </c>
      <c r="AE316" s="48">
        <v>-16</v>
      </c>
      <c r="AG316" s="48">
        <v>23</v>
      </c>
      <c r="AJ316" s="49">
        <v>-2</v>
      </c>
      <c r="AK316" s="49">
        <v>-139</v>
      </c>
    </row>
    <row r="317" spans="1:37">
      <c r="A317" s="37" t="s">
        <v>43</v>
      </c>
      <c r="B317" s="38">
        <v>42199.375</v>
      </c>
      <c r="C317" s="39">
        <v>42199</v>
      </c>
      <c r="D317" s="38">
        <v>42199.166666666664</v>
      </c>
      <c r="E317" s="40" t="s">
        <v>42</v>
      </c>
      <c r="F317" s="48">
        <v>30994</v>
      </c>
      <c r="G317" s="48">
        <v>28080</v>
      </c>
      <c r="H317" s="48">
        <v>28610</v>
      </c>
      <c r="I317" s="48">
        <v>531</v>
      </c>
      <c r="T317" s="48">
        <v>656</v>
      </c>
      <c r="Z317" s="48">
        <v>1251</v>
      </c>
      <c r="AB317" s="48">
        <v>-564</v>
      </c>
      <c r="AE317" s="48">
        <v>-16</v>
      </c>
      <c r="AG317" s="48">
        <v>-15</v>
      </c>
      <c r="AJ317" s="49">
        <v>-1</v>
      </c>
      <c r="AK317" s="49">
        <v>-125</v>
      </c>
    </row>
    <row r="318" spans="1:37">
      <c r="A318" s="37" t="s">
        <v>43</v>
      </c>
      <c r="B318" s="38">
        <v>42199.416666666664</v>
      </c>
      <c r="C318" s="39">
        <v>42199</v>
      </c>
      <c r="D318" s="38">
        <v>42199.208333333336</v>
      </c>
      <c r="E318" s="40" t="s">
        <v>42</v>
      </c>
      <c r="F318" s="48">
        <v>30557</v>
      </c>
      <c r="G318" s="48">
        <v>27751</v>
      </c>
      <c r="H318" s="48">
        <v>28144</v>
      </c>
      <c r="I318" s="48">
        <v>394</v>
      </c>
      <c r="T318" s="48">
        <v>514</v>
      </c>
      <c r="Z318" s="48">
        <v>1185</v>
      </c>
      <c r="AB318" s="48">
        <v>-600</v>
      </c>
      <c r="AE318" s="48">
        <v>-16</v>
      </c>
      <c r="AG318" s="48">
        <v>-55</v>
      </c>
      <c r="AJ318" s="49">
        <v>-1</v>
      </c>
      <c r="AK318" s="49">
        <v>-120</v>
      </c>
    </row>
    <row r="319" spans="1:37">
      <c r="A319" s="37" t="s">
        <v>43</v>
      </c>
      <c r="B319" s="38">
        <v>42199.458333333336</v>
      </c>
      <c r="C319" s="39">
        <v>42199</v>
      </c>
      <c r="D319" s="38">
        <v>42199.25</v>
      </c>
      <c r="E319" s="40" t="s">
        <v>42</v>
      </c>
      <c r="F319" s="48">
        <v>31073</v>
      </c>
      <c r="G319" s="48">
        <v>28235</v>
      </c>
      <c r="H319" s="48">
        <v>28684</v>
      </c>
      <c r="I319" s="48">
        <v>447</v>
      </c>
      <c r="T319" s="48">
        <v>568</v>
      </c>
      <c r="Z319" s="48">
        <v>1277</v>
      </c>
      <c r="AB319" s="48">
        <v>-638</v>
      </c>
      <c r="AE319" s="48">
        <v>-16</v>
      </c>
      <c r="AG319" s="48">
        <v>-55</v>
      </c>
      <c r="AJ319" s="49">
        <v>2</v>
      </c>
      <c r="AK319" s="49">
        <v>-121</v>
      </c>
    </row>
    <row r="320" spans="1:37">
      <c r="A320" s="37" t="s">
        <v>43</v>
      </c>
      <c r="B320" s="38">
        <v>42199.5</v>
      </c>
      <c r="C320" s="39">
        <v>42199</v>
      </c>
      <c r="D320" s="38">
        <v>42199.291666666664</v>
      </c>
      <c r="E320" s="40" t="s">
        <v>42</v>
      </c>
      <c r="F320" s="48">
        <v>32192</v>
      </c>
      <c r="G320" s="48">
        <v>29071</v>
      </c>
      <c r="H320" s="48">
        <v>29255</v>
      </c>
      <c r="I320" s="48">
        <v>183</v>
      </c>
      <c r="T320" s="48">
        <v>259</v>
      </c>
      <c r="Z320" s="48">
        <v>908</v>
      </c>
      <c r="AB320" s="48">
        <v>-583</v>
      </c>
      <c r="AE320" s="48">
        <v>-16</v>
      </c>
      <c r="AG320" s="48">
        <v>-50</v>
      </c>
      <c r="AJ320" s="49">
        <v>1</v>
      </c>
      <c r="AK320" s="49">
        <v>-76</v>
      </c>
    </row>
    <row r="321" spans="1:37">
      <c r="A321" s="37" t="s">
        <v>43</v>
      </c>
      <c r="B321" s="38">
        <v>42199.541666666664</v>
      </c>
      <c r="C321" s="39">
        <v>42199</v>
      </c>
      <c r="D321" s="38">
        <v>42199.333333333336</v>
      </c>
      <c r="E321" s="40" t="s">
        <v>42</v>
      </c>
      <c r="F321" s="48">
        <v>33915</v>
      </c>
      <c r="G321" s="48">
        <v>30423</v>
      </c>
      <c r="H321" s="48">
        <v>30459</v>
      </c>
      <c r="I321" s="48">
        <v>33</v>
      </c>
      <c r="T321" s="48">
        <v>87</v>
      </c>
      <c r="Z321" s="48">
        <v>677</v>
      </c>
      <c r="AB321" s="48">
        <v>-524</v>
      </c>
      <c r="AE321" s="48">
        <v>-16</v>
      </c>
      <c r="AG321" s="48">
        <v>-50</v>
      </c>
      <c r="AJ321" s="49">
        <v>3</v>
      </c>
      <c r="AK321" s="49">
        <v>-54</v>
      </c>
    </row>
    <row r="322" spans="1:37">
      <c r="A322" s="37" t="s">
        <v>43</v>
      </c>
      <c r="B322" s="38">
        <v>42199.583333333336</v>
      </c>
      <c r="C322" s="39">
        <v>42199</v>
      </c>
      <c r="D322" s="38">
        <v>42199.375</v>
      </c>
      <c r="E322" s="40" t="s">
        <v>42</v>
      </c>
      <c r="F322" s="48">
        <v>36125</v>
      </c>
      <c r="G322" s="48">
        <v>32498</v>
      </c>
      <c r="H322" s="48">
        <v>32487</v>
      </c>
      <c r="I322" s="48">
        <v>-14</v>
      </c>
      <c r="T322" s="48">
        <v>83</v>
      </c>
      <c r="Z322" s="48">
        <v>597</v>
      </c>
      <c r="AB322" s="48">
        <v>-480</v>
      </c>
      <c r="AE322" s="48">
        <v>14</v>
      </c>
      <c r="AG322" s="48">
        <v>-48</v>
      </c>
      <c r="AJ322" s="49">
        <v>3</v>
      </c>
      <c r="AK322" s="49">
        <v>-97</v>
      </c>
    </row>
    <row r="323" spans="1:37">
      <c r="A323" s="37" t="s">
        <v>43</v>
      </c>
      <c r="B323" s="38">
        <v>42199.625</v>
      </c>
      <c r="C323" s="39">
        <v>42199</v>
      </c>
      <c r="D323" s="38">
        <v>42199.416666666664</v>
      </c>
      <c r="E323" s="40" t="s">
        <v>42</v>
      </c>
      <c r="F323" s="48">
        <v>38439</v>
      </c>
      <c r="G323" s="48">
        <v>34714</v>
      </c>
      <c r="H323" s="48">
        <v>34416</v>
      </c>
      <c r="I323" s="48">
        <v>-300</v>
      </c>
      <c r="T323" s="48">
        <v>-222</v>
      </c>
      <c r="Z323" s="48">
        <v>443</v>
      </c>
      <c r="AB323" s="48">
        <v>-568</v>
      </c>
      <c r="AE323" s="48">
        <v>14</v>
      </c>
      <c r="AG323" s="48">
        <v>-111</v>
      </c>
      <c r="AJ323" s="49">
        <v>2</v>
      </c>
      <c r="AK323" s="49">
        <v>-78</v>
      </c>
    </row>
    <row r="324" spans="1:37">
      <c r="A324" s="37" t="s">
        <v>43</v>
      </c>
      <c r="B324" s="38">
        <v>42199.666666666664</v>
      </c>
      <c r="C324" s="39">
        <v>42199</v>
      </c>
      <c r="D324" s="38">
        <v>42199.458333333336</v>
      </c>
      <c r="E324" s="40" t="s">
        <v>42</v>
      </c>
      <c r="F324" s="48">
        <v>40892</v>
      </c>
      <c r="G324" s="48">
        <v>36681</v>
      </c>
      <c r="H324" s="48">
        <v>36178</v>
      </c>
      <c r="I324" s="48">
        <v>-505</v>
      </c>
      <c r="T324" s="48">
        <v>-411</v>
      </c>
      <c r="Z324" s="48">
        <v>325</v>
      </c>
      <c r="AB324" s="48">
        <v>-633</v>
      </c>
      <c r="AE324" s="48">
        <v>14</v>
      </c>
      <c r="AG324" s="48">
        <v>-117</v>
      </c>
      <c r="AJ324" s="49">
        <v>2</v>
      </c>
      <c r="AK324" s="49">
        <v>-94</v>
      </c>
    </row>
    <row r="325" spans="1:37">
      <c r="A325" s="37" t="s">
        <v>43</v>
      </c>
      <c r="B325" s="38">
        <v>42199.708333333336</v>
      </c>
      <c r="C325" s="39">
        <v>42199</v>
      </c>
      <c r="D325" s="38">
        <v>42199.5</v>
      </c>
      <c r="E325" s="40" t="s">
        <v>42</v>
      </c>
      <c r="F325" s="48">
        <v>43121</v>
      </c>
      <c r="G325" s="48">
        <v>38673</v>
      </c>
      <c r="H325" s="48">
        <v>37992</v>
      </c>
      <c r="I325" s="48">
        <v>-683</v>
      </c>
      <c r="T325" s="48">
        <v>-648</v>
      </c>
      <c r="Z325" s="48">
        <v>6</v>
      </c>
      <c r="AB325" s="48">
        <v>-627</v>
      </c>
      <c r="AE325" s="48">
        <v>14</v>
      </c>
      <c r="AG325" s="48">
        <v>-41</v>
      </c>
      <c r="AJ325" s="49">
        <v>2</v>
      </c>
      <c r="AK325" s="49">
        <v>-35</v>
      </c>
    </row>
    <row r="326" spans="1:37">
      <c r="A326" s="37" t="s">
        <v>43</v>
      </c>
      <c r="B326" s="38">
        <v>42199.75</v>
      </c>
      <c r="C326" s="39">
        <v>42199</v>
      </c>
      <c r="D326" s="38">
        <v>42199.541666666664</v>
      </c>
      <c r="E326" s="40" t="s">
        <v>42</v>
      </c>
      <c r="F326" s="48">
        <v>45011</v>
      </c>
      <c r="G326" s="48">
        <v>40546</v>
      </c>
      <c r="H326" s="48">
        <v>39880</v>
      </c>
      <c r="I326" s="48">
        <v>-668</v>
      </c>
      <c r="T326" s="48">
        <v>-658</v>
      </c>
      <c r="Z326" s="48">
        <v>6</v>
      </c>
      <c r="AB326" s="48">
        <v>-617</v>
      </c>
      <c r="AE326" s="48">
        <v>14</v>
      </c>
      <c r="AG326" s="48">
        <v>-61</v>
      </c>
      <c r="AJ326" s="49">
        <v>2</v>
      </c>
      <c r="AK326" s="49">
        <v>-10</v>
      </c>
    </row>
    <row r="327" spans="1:37">
      <c r="A327" s="37" t="s">
        <v>43</v>
      </c>
      <c r="B327" s="38">
        <v>42199.791666666664</v>
      </c>
      <c r="C327" s="39">
        <v>42199</v>
      </c>
      <c r="D327" s="38">
        <v>42199.583333333336</v>
      </c>
      <c r="E327" s="40" t="s">
        <v>42</v>
      </c>
      <c r="F327" s="48">
        <v>46615</v>
      </c>
      <c r="G327" s="48">
        <v>42280</v>
      </c>
      <c r="H327" s="48">
        <v>41454</v>
      </c>
      <c r="I327" s="48">
        <v>-827</v>
      </c>
      <c r="T327" s="48">
        <v>-808</v>
      </c>
      <c r="Z327" s="48">
        <v>-5</v>
      </c>
      <c r="AB327" s="48">
        <v>-568</v>
      </c>
      <c r="AE327" s="48">
        <v>8</v>
      </c>
      <c r="AG327" s="48">
        <v>-243</v>
      </c>
      <c r="AJ327" s="49">
        <v>1</v>
      </c>
      <c r="AK327" s="49">
        <v>-19</v>
      </c>
    </row>
    <row r="328" spans="1:37">
      <c r="A328" s="37" t="s">
        <v>43</v>
      </c>
      <c r="B328" s="38">
        <v>42199.833333333336</v>
      </c>
      <c r="C328" s="39">
        <v>42199</v>
      </c>
      <c r="D328" s="38">
        <v>42199.625</v>
      </c>
      <c r="E328" s="40" t="s">
        <v>42</v>
      </c>
      <c r="F328" s="48">
        <v>47634</v>
      </c>
      <c r="G328" s="48">
        <v>43354</v>
      </c>
      <c r="H328" s="48">
        <v>42801</v>
      </c>
      <c r="I328" s="48">
        <v>-555</v>
      </c>
      <c r="T328" s="48">
        <v>-538</v>
      </c>
      <c r="Z328" s="48">
        <v>244</v>
      </c>
      <c r="AB328" s="48">
        <v>-593</v>
      </c>
      <c r="AE328" s="48">
        <v>-118</v>
      </c>
      <c r="AG328" s="48">
        <v>-71</v>
      </c>
      <c r="AJ328" s="49">
        <v>2</v>
      </c>
      <c r="AK328" s="49">
        <v>-17</v>
      </c>
    </row>
    <row r="329" spans="1:37">
      <c r="A329" s="37" t="s">
        <v>43</v>
      </c>
      <c r="B329" s="38">
        <v>42199.875</v>
      </c>
      <c r="C329" s="39">
        <v>42199</v>
      </c>
      <c r="D329" s="38">
        <v>42199.666666666664</v>
      </c>
      <c r="E329" s="40" t="s">
        <v>42</v>
      </c>
      <c r="F329" s="48">
        <v>48429</v>
      </c>
      <c r="G329" s="48">
        <v>44256</v>
      </c>
      <c r="H329" s="48">
        <v>43943</v>
      </c>
      <c r="I329" s="48">
        <v>-314</v>
      </c>
      <c r="T329" s="48">
        <v>-304</v>
      </c>
      <c r="Z329" s="48">
        <v>485</v>
      </c>
      <c r="AB329" s="48">
        <v>-617</v>
      </c>
      <c r="AE329" s="48">
        <v>-97</v>
      </c>
      <c r="AG329" s="48">
        <v>-75</v>
      </c>
      <c r="AJ329" s="49">
        <v>1</v>
      </c>
      <c r="AK329" s="49">
        <v>-10</v>
      </c>
    </row>
    <row r="330" spans="1:37">
      <c r="A330" s="37" t="s">
        <v>43</v>
      </c>
      <c r="B330" s="38">
        <v>42199.916666666664</v>
      </c>
      <c r="C330" s="39">
        <v>42199</v>
      </c>
      <c r="D330" s="38">
        <v>42199.708333333336</v>
      </c>
      <c r="E330" s="40" t="s">
        <v>42</v>
      </c>
      <c r="F330" s="48">
        <v>49090</v>
      </c>
      <c r="G330" s="48">
        <v>44674</v>
      </c>
      <c r="H330" s="48">
        <v>44342</v>
      </c>
      <c r="I330" s="48">
        <v>-331</v>
      </c>
      <c r="T330" s="48">
        <v>-321</v>
      </c>
      <c r="Z330" s="48">
        <v>464</v>
      </c>
      <c r="AB330" s="48">
        <v>-649</v>
      </c>
      <c r="AE330" s="48">
        <v>-49</v>
      </c>
      <c r="AG330" s="48">
        <v>-87</v>
      </c>
      <c r="AJ330" s="49">
        <v>-1</v>
      </c>
      <c r="AK330" s="49">
        <v>-10</v>
      </c>
    </row>
    <row r="331" spans="1:37">
      <c r="A331" s="37" t="s">
        <v>43</v>
      </c>
      <c r="B331" s="38">
        <v>42199.958333333336</v>
      </c>
      <c r="C331" s="39">
        <v>42199</v>
      </c>
      <c r="D331" s="38">
        <v>42199.75</v>
      </c>
      <c r="E331" s="40" t="s">
        <v>42</v>
      </c>
      <c r="F331" s="48">
        <v>48745</v>
      </c>
      <c r="G331" s="48">
        <v>44428</v>
      </c>
      <c r="H331" s="48">
        <v>44045</v>
      </c>
      <c r="I331" s="48">
        <v>-384</v>
      </c>
      <c r="T331" s="48">
        <v>-352</v>
      </c>
      <c r="Z331" s="48">
        <v>353</v>
      </c>
      <c r="AB331" s="48">
        <v>-628</v>
      </c>
      <c r="AE331" s="48">
        <v>12</v>
      </c>
      <c r="AG331" s="48">
        <v>-89</v>
      </c>
      <c r="AJ331" s="49">
        <v>1</v>
      </c>
      <c r="AK331" s="49">
        <v>-32</v>
      </c>
    </row>
    <row r="332" spans="1:37">
      <c r="A332" s="37" t="s">
        <v>43</v>
      </c>
      <c r="B332" s="38">
        <v>42200</v>
      </c>
      <c r="C332" s="39">
        <v>42199</v>
      </c>
      <c r="D332" s="38">
        <v>42199.791666666664</v>
      </c>
      <c r="E332" s="40" t="s">
        <v>42</v>
      </c>
      <c r="F332" s="48">
        <v>47872</v>
      </c>
      <c r="G332" s="48">
        <v>43721</v>
      </c>
      <c r="H332" s="48">
        <v>43325</v>
      </c>
      <c r="I332" s="48">
        <v>-395</v>
      </c>
      <c r="T332" s="48">
        <v>-382</v>
      </c>
      <c r="Z332" s="48">
        <v>353</v>
      </c>
      <c r="AB332" s="48">
        <v>-643</v>
      </c>
      <c r="AE332" s="48">
        <v>14</v>
      </c>
      <c r="AG332" s="48">
        <v>-106</v>
      </c>
      <c r="AJ332" s="49">
        <v>-1</v>
      </c>
      <c r="AK332" s="49">
        <v>-13</v>
      </c>
    </row>
    <row r="333" spans="1:37">
      <c r="A333" s="37" t="s">
        <v>43</v>
      </c>
      <c r="B333" s="38">
        <v>42200.041666666664</v>
      </c>
      <c r="C333" s="39">
        <v>42199</v>
      </c>
      <c r="D333" s="38">
        <v>42199.833333333336</v>
      </c>
      <c r="E333" s="40" t="s">
        <v>42</v>
      </c>
      <c r="F333" s="48">
        <v>46477</v>
      </c>
      <c r="G333" s="48">
        <v>42626</v>
      </c>
      <c r="H333" s="48">
        <v>42233</v>
      </c>
      <c r="I333" s="48">
        <v>-391</v>
      </c>
      <c r="T333" s="48">
        <v>-380</v>
      </c>
      <c r="Z333" s="48">
        <v>385</v>
      </c>
      <c r="AB333" s="48">
        <v>-682</v>
      </c>
      <c r="AE333" s="48">
        <v>14</v>
      </c>
      <c r="AG333" s="48">
        <v>-97</v>
      </c>
      <c r="AJ333" s="49">
        <v>-2</v>
      </c>
      <c r="AK333" s="49">
        <v>-11</v>
      </c>
    </row>
    <row r="334" spans="1:37">
      <c r="A334" s="37" t="s">
        <v>43</v>
      </c>
      <c r="B334" s="38">
        <v>42200.083333333336</v>
      </c>
      <c r="C334" s="39">
        <v>42199</v>
      </c>
      <c r="D334" s="38">
        <v>42199.875</v>
      </c>
      <c r="E334" s="40" t="s">
        <v>42</v>
      </c>
      <c r="F334" s="48">
        <v>44823</v>
      </c>
      <c r="G334" s="48">
        <v>40994</v>
      </c>
      <c r="H334" s="48">
        <v>40479</v>
      </c>
      <c r="I334" s="48">
        <v>-514</v>
      </c>
      <c r="T334" s="48">
        <v>-504</v>
      </c>
      <c r="Z334" s="48">
        <v>182</v>
      </c>
      <c r="AB334" s="48">
        <v>-599</v>
      </c>
      <c r="AE334" s="48">
        <v>14</v>
      </c>
      <c r="AG334" s="48">
        <v>-101</v>
      </c>
      <c r="AJ334" s="49">
        <v>-1</v>
      </c>
      <c r="AK334" s="49">
        <v>-10</v>
      </c>
    </row>
    <row r="335" spans="1:37">
      <c r="A335" s="37" t="s">
        <v>43</v>
      </c>
      <c r="B335" s="38">
        <v>42200.125</v>
      </c>
      <c r="C335" s="39">
        <v>42199</v>
      </c>
      <c r="D335" s="38">
        <v>42199.916666666664</v>
      </c>
      <c r="E335" s="40" t="s">
        <v>42</v>
      </c>
      <c r="F335" s="48">
        <v>43531</v>
      </c>
      <c r="G335" s="48">
        <v>39853</v>
      </c>
      <c r="H335" s="48">
        <v>39642</v>
      </c>
      <c r="I335" s="48">
        <v>-211</v>
      </c>
      <c r="T335" s="48">
        <v>-196</v>
      </c>
      <c r="Z335" s="48">
        <v>467</v>
      </c>
      <c r="AB335" s="48">
        <v>-632</v>
      </c>
      <c r="AE335" s="48">
        <v>14</v>
      </c>
      <c r="AG335" s="48">
        <v>-45</v>
      </c>
      <c r="AJ335" s="49">
        <v>0</v>
      </c>
      <c r="AK335" s="49">
        <v>-15</v>
      </c>
    </row>
    <row r="336" spans="1:37">
      <c r="A336" s="37" t="s">
        <v>43</v>
      </c>
      <c r="B336" s="38">
        <v>42200.166666666664</v>
      </c>
      <c r="C336" s="39">
        <v>42199</v>
      </c>
      <c r="D336" s="38">
        <v>42199.958333333336</v>
      </c>
      <c r="E336" s="40" t="s">
        <v>42</v>
      </c>
      <c r="F336" s="48">
        <v>40562</v>
      </c>
      <c r="G336" s="48">
        <v>37415</v>
      </c>
      <c r="H336" s="48">
        <v>37504</v>
      </c>
      <c r="I336" s="48">
        <v>93</v>
      </c>
      <c r="T336" s="48">
        <v>116</v>
      </c>
      <c r="Z336" s="48">
        <v>814</v>
      </c>
      <c r="AB336" s="48">
        <v>-669</v>
      </c>
      <c r="AE336" s="48">
        <v>14</v>
      </c>
      <c r="AG336" s="48">
        <v>-43</v>
      </c>
      <c r="AJ336" s="49">
        <v>-4</v>
      </c>
      <c r="AK336" s="49">
        <v>-23</v>
      </c>
    </row>
    <row r="337" spans="1:37">
      <c r="A337" s="37" t="s">
        <v>43</v>
      </c>
      <c r="B337" s="38">
        <v>42200.208333333336</v>
      </c>
      <c r="C337" s="39">
        <v>42199</v>
      </c>
      <c r="D337" s="38">
        <v>42200</v>
      </c>
      <c r="E337" s="40" t="s">
        <v>42</v>
      </c>
      <c r="F337" s="48">
        <v>37072</v>
      </c>
      <c r="G337" s="48">
        <v>34483</v>
      </c>
      <c r="H337" s="48">
        <v>34702</v>
      </c>
      <c r="I337" s="48">
        <v>223</v>
      </c>
      <c r="T337" s="48">
        <v>258</v>
      </c>
      <c r="Z337" s="48">
        <v>1065</v>
      </c>
      <c r="AB337" s="48">
        <v>-776</v>
      </c>
      <c r="AE337" s="48">
        <v>14</v>
      </c>
      <c r="AG337" s="48">
        <v>-45</v>
      </c>
      <c r="AJ337" s="49">
        <v>-4</v>
      </c>
      <c r="AK337" s="49">
        <v>-35</v>
      </c>
    </row>
    <row r="338" spans="1:37">
      <c r="A338" s="37" t="s">
        <v>43</v>
      </c>
      <c r="B338" s="38">
        <v>42200.25</v>
      </c>
      <c r="C338" s="39">
        <v>42200</v>
      </c>
      <c r="D338" s="38">
        <v>42200.041666666664</v>
      </c>
      <c r="E338" s="40" t="s">
        <v>42</v>
      </c>
      <c r="F338" s="48">
        <v>31276</v>
      </c>
      <c r="G338" s="48">
        <v>32229</v>
      </c>
      <c r="H338" s="48">
        <v>32710</v>
      </c>
      <c r="I338" s="48">
        <v>484</v>
      </c>
      <c r="T338" s="48">
        <v>523</v>
      </c>
      <c r="Z338" s="48">
        <v>1216</v>
      </c>
      <c r="AB338" s="48">
        <v>-703</v>
      </c>
      <c r="AE338" s="48">
        <v>-15</v>
      </c>
      <c r="AG338" s="48">
        <v>25</v>
      </c>
      <c r="AJ338" s="49">
        <v>-3</v>
      </c>
      <c r="AK338" s="49">
        <v>-39</v>
      </c>
    </row>
    <row r="339" spans="1:37">
      <c r="A339" s="37" t="s">
        <v>43</v>
      </c>
      <c r="B339" s="38">
        <v>42200.291666666664</v>
      </c>
      <c r="C339" s="39">
        <v>42200</v>
      </c>
      <c r="D339" s="38">
        <v>42200.083333333336</v>
      </c>
      <c r="E339" s="40" t="s">
        <v>42</v>
      </c>
      <c r="F339" s="48">
        <v>29414</v>
      </c>
      <c r="G339" s="48">
        <v>30521</v>
      </c>
      <c r="H339" s="48">
        <v>31073</v>
      </c>
      <c r="I339" s="48">
        <v>555</v>
      </c>
      <c r="T339" s="48">
        <v>572</v>
      </c>
      <c r="Z339" s="48">
        <v>1299</v>
      </c>
      <c r="AB339" s="48">
        <v>-735</v>
      </c>
      <c r="AE339" s="48">
        <v>-16</v>
      </c>
      <c r="AG339" s="48">
        <v>24</v>
      </c>
      <c r="AJ339" s="49">
        <v>-3</v>
      </c>
      <c r="AK339" s="49">
        <v>-17</v>
      </c>
    </row>
    <row r="340" spans="1:37">
      <c r="A340" s="37" t="s">
        <v>43</v>
      </c>
      <c r="B340" s="38">
        <v>42200.333333333336</v>
      </c>
      <c r="C340" s="39">
        <v>42200</v>
      </c>
      <c r="D340" s="38">
        <v>42200.125</v>
      </c>
      <c r="E340" s="40" t="s">
        <v>42</v>
      </c>
      <c r="F340" s="48">
        <v>28044</v>
      </c>
      <c r="G340" s="48">
        <v>29231</v>
      </c>
      <c r="H340" s="48">
        <v>29813</v>
      </c>
      <c r="I340" s="48">
        <v>583</v>
      </c>
      <c r="T340" s="48">
        <v>600</v>
      </c>
      <c r="Z340" s="48">
        <v>1410</v>
      </c>
      <c r="AB340" s="48">
        <v>-817</v>
      </c>
      <c r="AE340" s="48">
        <v>-16</v>
      </c>
      <c r="AG340" s="48">
        <v>23</v>
      </c>
      <c r="AJ340" s="49">
        <v>-1</v>
      </c>
      <c r="AK340" s="49">
        <v>-17</v>
      </c>
    </row>
    <row r="341" spans="1:37">
      <c r="A341" s="37" t="s">
        <v>43</v>
      </c>
      <c r="B341" s="38">
        <v>42200.375</v>
      </c>
      <c r="C341" s="39">
        <v>42200</v>
      </c>
      <c r="D341" s="38">
        <v>42200.166666666664</v>
      </c>
      <c r="E341" s="40" t="s">
        <v>42</v>
      </c>
      <c r="F341" s="48">
        <v>27198</v>
      </c>
      <c r="G341" s="48">
        <v>28285</v>
      </c>
      <c r="H341" s="48">
        <v>28921</v>
      </c>
      <c r="I341" s="48">
        <v>637</v>
      </c>
      <c r="T341" s="48">
        <v>663</v>
      </c>
      <c r="Z341" s="48">
        <v>1441</v>
      </c>
      <c r="AB341" s="48">
        <v>-782</v>
      </c>
      <c r="AE341" s="48">
        <v>-16</v>
      </c>
      <c r="AG341" s="48">
        <v>20</v>
      </c>
      <c r="AJ341" s="49">
        <v>-1</v>
      </c>
      <c r="AK341" s="49">
        <v>-26</v>
      </c>
    </row>
    <row r="342" spans="1:37">
      <c r="A342" s="37" t="s">
        <v>43</v>
      </c>
      <c r="B342" s="38">
        <v>42200.416666666664</v>
      </c>
      <c r="C342" s="39">
        <v>42200</v>
      </c>
      <c r="D342" s="38">
        <v>42200.208333333336</v>
      </c>
      <c r="E342" s="40" t="s">
        <v>42</v>
      </c>
      <c r="F342" s="48">
        <v>26848</v>
      </c>
      <c r="G342" s="48">
        <v>27838</v>
      </c>
      <c r="H342" s="48">
        <v>28368</v>
      </c>
      <c r="I342" s="48">
        <v>530</v>
      </c>
      <c r="T342" s="48">
        <v>564</v>
      </c>
      <c r="Z342" s="48">
        <v>1370</v>
      </c>
      <c r="AB342" s="48">
        <v>-736</v>
      </c>
      <c r="AE342" s="48">
        <v>-16</v>
      </c>
      <c r="AG342" s="48">
        <v>-54</v>
      </c>
      <c r="AJ342" s="49">
        <v>0</v>
      </c>
      <c r="AK342" s="49">
        <v>-34</v>
      </c>
    </row>
    <row r="343" spans="1:37">
      <c r="A343" s="37" t="s">
        <v>43</v>
      </c>
      <c r="B343" s="38">
        <v>42200.458333333336</v>
      </c>
      <c r="C343" s="39">
        <v>42200</v>
      </c>
      <c r="D343" s="38">
        <v>42200.25</v>
      </c>
      <c r="E343" s="40" t="s">
        <v>42</v>
      </c>
      <c r="F343" s="48">
        <v>27350</v>
      </c>
      <c r="G343" s="48">
        <v>28469</v>
      </c>
      <c r="H343" s="48">
        <v>28906</v>
      </c>
      <c r="I343" s="48">
        <v>435</v>
      </c>
      <c r="T343" s="48">
        <v>458</v>
      </c>
      <c r="Z343" s="48">
        <v>1322</v>
      </c>
      <c r="AB343" s="48">
        <v>-793</v>
      </c>
      <c r="AE343" s="48">
        <v>-16</v>
      </c>
      <c r="AG343" s="48">
        <v>-55</v>
      </c>
      <c r="AJ343" s="49">
        <v>2</v>
      </c>
      <c r="AK343" s="49">
        <v>-23</v>
      </c>
    </row>
    <row r="344" spans="1:37">
      <c r="A344" s="37" t="s">
        <v>43</v>
      </c>
      <c r="B344" s="38">
        <v>42200.5</v>
      </c>
      <c r="C344" s="39">
        <v>42200</v>
      </c>
      <c r="D344" s="38">
        <v>42200.291666666664</v>
      </c>
      <c r="E344" s="40" t="s">
        <v>42</v>
      </c>
      <c r="F344" s="48">
        <v>28422</v>
      </c>
      <c r="G344" s="48">
        <v>29340</v>
      </c>
      <c r="H344" s="48">
        <v>29792</v>
      </c>
      <c r="I344" s="48">
        <v>449</v>
      </c>
      <c r="T344" s="48">
        <v>472</v>
      </c>
      <c r="Z344" s="48">
        <v>1324</v>
      </c>
      <c r="AB344" s="48">
        <v>-786</v>
      </c>
      <c r="AE344" s="48">
        <v>-16</v>
      </c>
      <c r="AG344" s="48">
        <v>-50</v>
      </c>
      <c r="AJ344" s="49">
        <v>3</v>
      </c>
      <c r="AK344" s="49">
        <v>-23</v>
      </c>
    </row>
    <row r="345" spans="1:37">
      <c r="A345" s="37" t="s">
        <v>43</v>
      </c>
      <c r="B345" s="38">
        <v>42200.541666666664</v>
      </c>
      <c r="C345" s="39">
        <v>42200</v>
      </c>
      <c r="D345" s="38">
        <v>42200.333333333336</v>
      </c>
      <c r="E345" s="40" t="s">
        <v>42</v>
      </c>
      <c r="F345" s="48">
        <v>29974</v>
      </c>
      <c r="G345" s="48">
        <v>30522</v>
      </c>
      <c r="H345" s="48">
        <v>30978</v>
      </c>
      <c r="I345" s="48">
        <v>455</v>
      </c>
      <c r="T345" s="48">
        <v>464</v>
      </c>
      <c r="Z345" s="48">
        <v>1264</v>
      </c>
      <c r="AB345" s="48">
        <v>-735</v>
      </c>
      <c r="AE345" s="48">
        <v>-15</v>
      </c>
      <c r="AG345" s="48">
        <v>-50</v>
      </c>
      <c r="AJ345" s="49">
        <v>1</v>
      </c>
      <c r="AK345" s="49">
        <v>-9</v>
      </c>
    </row>
    <row r="346" spans="1:37">
      <c r="A346" s="37" t="s">
        <v>43</v>
      </c>
      <c r="B346" s="38">
        <v>42200.583333333336</v>
      </c>
      <c r="C346" s="39">
        <v>42200</v>
      </c>
      <c r="D346" s="38">
        <v>42200.375</v>
      </c>
      <c r="E346" s="40" t="s">
        <v>42</v>
      </c>
      <c r="F346" s="48">
        <v>31892</v>
      </c>
      <c r="G346" s="48">
        <v>32162</v>
      </c>
      <c r="H346" s="48">
        <v>32503</v>
      </c>
      <c r="I346" s="48">
        <v>339</v>
      </c>
      <c r="T346" s="48">
        <v>344</v>
      </c>
      <c r="Z346" s="48">
        <v>990</v>
      </c>
      <c r="AB346" s="48">
        <v>-607</v>
      </c>
      <c r="AE346" s="48">
        <v>14</v>
      </c>
      <c r="AG346" s="48">
        <v>-53</v>
      </c>
      <c r="AJ346" s="49">
        <v>2</v>
      </c>
      <c r="AK346" s="49">
        <v>-5</v>
      </c>
    </row>
    <row r="347" spans="1:37">
      <c r="A347" s="37" t="s">
        <v>43</v>
      </c>
      <c r="B347" s="38">
        <v>42200.625</v>
      </c>
      <c r="C347" s="39">
        <v>42200</v>
      </c>
      <c r="D347" s="38">
        <v>42200.416666666664</v>
      </c>
      <c r="E347" s="40" t="s">
        <v>42</v>
      </c>
      <c r="F347" s="48">
        <v>33895</v>
      </c>
      <c r="G347" s="48">
        <v>33749</v>
      </c>
      <c r="H347" s="48">
        <v>33962</v>
      </c>
      <c r="I347" s="48">
        <v>212</v>
      </c>
      <c r="T347" s="48">
        <v>265</v>
      </c>
      <c r="Z347" s="48">
        <v>951</v>
      </c>
      <c r="AB347" s="48">
        <v>-523</v>
      </c>
      <c r="AE347" s="48">
        <v>14</v>
      </c>
      <c r="AG347" s="48">
        <v>-177</v>
      </c>
      <c r="AJ347" s="49">
        <v>1</v>
      </c>
      <c r="AK347" s="49">
        <v>-53</v>
      </c>
    </row>
    <row r="348" spans="1:37">
      <c r="A348" s="37" t="s">
        <v>43</v>
      </c>
      <c r="B348" s="38">
        <v>42200.666666666664</v>
      </c>
      <c r="C348" s="39">
        <v>42200</v>
      </c>
      <c r="D348" s="38">
        <v>42200.458333333336</v>
      </c>
      <c r="E348" s="40" t="s">
        <v>42</v>
      </c>
      <c r="F348" s="48">
        <v>35860</v>
      </c>
      <c r="G348" s="48">
        <v>35450</v>
      </c>
      <c r="H348" s="48">
        <v>35500</v>
      </c>
      <c r="I348" s="48">
        <v>49</v>
      </c>
      <c r="T348" s="48">
        <v>78</v>
      </c>
      <c r="Z348" s="48">
        <v>812</v>
      </c>
      <c r="AB348" s="48">
        <v>-572</v>
      </c>
      <c r="AE348" s="48">
        <v>14</v>
      </c>
      <c r="AG348" s="48">
        <v>-176</v>
      </c>
      <c r="AJ348" s="49">
        <v>1</v>
      </c>
      <c r="AK348" s="49">
        <v>-29</v>
      </c>
    </row>
    <row r="349" spans="1:37">
      <c r="A349" s="37" t="s">
        <v>43</v>
      </c>
      <c r="B349" s="38">
        <v>42200.708333333336</v>
      </c>
      <c r="C349" s="39">
        <v>42200</v>
      </c>
      <c r="D349" s="38">
        <v>42200.5</v>
      </c>
      <c r="E349" s="40" t="s">
        <v>42</v>
      </c>
      <c r="F349" s="48">
        <v>37710</v>
      </c>
      <c r="G349" s="48">
        <v>37104</v>
      </c>
      <c r="H349" s="48">
        <v>37036</v>
      </c>
      <c r="I349" s="48">
        <v>-70</v>
      </c>
      <c r="T349" s="48">
        <v>-55</v>
      </c>
      <c r="Z349" s="48">
        <v>571</v>
      </c>
      <c r="AB349" s="48">
        <v>-541</v>
      </c>
      <c r="AE349" s="48">
        <v>14</v>
      </c>
      <c r="AG349" s="48">
        <v>-99</v>
      </c>
      <c r="AJ349" s="49">
        <v>2</v>
      </c>
      <c r="AK349" s="49">
        <v>-15</v>
      </c>
    </row>
    <row r="350" spans="1:37">
      <c r="A350" s="37" t="s">
        <v>43</v>
      </c>
      <c r="B350" s="38">
        <v>42200.75</v>
      </c>
      <c r="C350" s="39">
        <v>42200</v>
      </c>
      <c r="D350" s="38">
        <v>42200.541666666664</v>
      </c>
      <c r="E350" s="40" t="s">
        <v>42</v>
      </c>
      <c r="F350" s="48">
        <v>39414</v>
      </c>
      <c r="G350" s="48">
        <v>38622</v>
      </c>
      <c r="H350" s="48">
        <v>38473</v>
      </c>
      <c r="I350" s="48">
        <v>-150</v>
      </c>
      <c r="T350" s="48">
        <v>-134</v>
      </c>
      <c r="Z350" s="48">
        <v>508</v>
      </c>
      <c r="AB350" s="48">
        <v>-507</v>
      </c>
      <c r="AE350" s="48">
        <v>11</v>
      </c>
      <c r="AG350" s="48">
        <v>-146</v>
      </c>
      <c r="AJ350" s="49">
        <v>1</v>
      </c>
      <c r="AK350" s="49">
        <v>-16</v>
      </c>
    </row>
    <row r="351" spans="1:37">
      <c r="A351" s="37" t="s">
        <v>43</v>
      </c>
      <c r="B351" s="38">
        <v>42200.791666666664</v>
      </c>
      <c r="C351" s="39">
        <v>42200</v>
      </c>
      <c r="D351" s="38">
        <v>42200.583333333336</v>
      </c>
      <c r="E351" s="40" t="s">
        <v>42</v>
      </c>
      <c r="F351" s="48">
        <v>40848</v>
      </c>
      <c r="G351" s="48">
        <v>40101</v>
      </c>
      <c r="H351" s="48">
        <v>39866</v>
      </c>
      <c r="I351" s="48">
        <v>-237</v>
      </c>
      <c r="T351" s="48">
        <v>-200</v>
      </c>
      <c r="Z351" s="48">
        <v>445</v>
      </c>
      <c r="AB351" s="48">
        <v>-455</v>
      </c>
      <c r="AE351" s="48">
        <v>-45</v>
      </c>
      <c r="AG351" s="48">
        <v>-145</v>
      </c>
      <c r="AJ351" s="49">
        <v>2</v>
      </c>
      <c r="AK351" s="49">
        <v>-37</v>
      </c>
    </row>
    <row r="352" spans="1:37">
      <c r="A352" s="37" t="s">
        <v>43</v>
      </c>
      <c r="B352" s="38">
        <v>42200.833333333336</v>
      </c>
      <c r="C352" s="39">
        <v>42200</v>
      </c>
      <c r="D352" s="38">
        <v>42200.625</v>
      </c>
      <c r="E352" s="40" t="s">
        <v>42</v>
      </c>
      <c r="F352" s="48">
        <v>41745</v>
      </c>
      <c r="G352" s="48">
        <v>41146</v>
      </c>
      <c r="H352" s="48">
        <v>41131</v>
      </c>
      <c r="I352" s="48">
        <v>-15</v>
      </c>
      <c r="T352" s="48">
        <v>25</v>
      </c>
      <c r="Z352" s="48">
        <v>479</v>
      </c>
      <c r="AB352" s="48">
        <v>-420</v>
      </c>
      <c r="AE352" s="48">
        <v>12</v>
      </c>
      <c r="AG352" s="48">
        <v>-46</v>
      </c>
      <c r="AJ352" s="49">
        <v>0</v>
      </c>
      <c r="AK352" s="49">
        <v>-40</v>
      </c>
    </row>
    <row r="353" spans="1:37">
      <c r="A353" s="37" t="s">
        <v>43</v>
      </c>
      <c r="B353" s="38">
        <v>42200.875</v>
      </c>
      <c r="C353" s="39">
        <v>42200</v>
      </c>
      <c r="D353" s="38">
        <v>42200.666666666664</v>
      </c>
      <c r="E353" s="40" t="s">
        <v>42</v>
      </c>
      <c r="F353" s="48">
        <v>42441</v>
      </c>
      <c r="G353" s="48">
        <v>42053</v>
      </c>
      <c r="H353" s="48">
        <v>42256</v>
      </c>
      <c r="I353" s="48">
        <v>202</v>
      </c>
      <c r="T353" s="48">
        <v>285</v>
      </c>
      <c r="Z353" s="48">
        <v>615</v>
      </c>
      <c r="AB353" s="48">
        <v>-451</v>
      </c>
      <c r="AE353" s="48">
        <v>14</v>
      </c>
      <c r="AG353" s="48">
        <v>107</v>
      </c>
      <c r="AJ353" s="49">
        <v>1</v>
      </c>
      <c r="AK353" s="49">
        <v>-83</v>
      </c>
    </row>
    <row r="354" spans="1:37">
      <c r="A354" s="37" t="s">
        <v>43</v>
      </c>
      <c r="B354" s="38">
        <v>42200.916666666664</v>
      </c>
      <c r="C354" s="39">
        <v>42200</v>
      </c>
      <c r="D354" s="38">
        <v>42200.708333333336</v>
      </c>
      <c r="E354" s="40" t="s">
        <v>42</v>
      </c>
      <c r="F354" s="48">
        <v>42541</v>
      </c>
      <c r="G354" s="48">
        <v>42496</v>
      </c>
      <c r="H354" s="48">
        <v>42701</v>
      </c>
      <c r="I354" s="48">
        <v>205</v>
      </c>
      <c r="T354" s="48">
        <v>317</v>
      </c>
      <c r="Z354" s="48">
        <v>549</v>
      </c>
      <c r="AB354" s="48">
        <v>-517</v>
      </c>
      <c r="AE354" s="48">
        <v>14</v>
      </c>
      <c r="AG354" s="48">
        <v>271</v>
      </c>
      <c r="AJ354" s="49">
        <v>0</v>
      </c>
      <c r="AK354" s="49">
        <v>-112</v>
      </c>
    </row>
    <row r="355" spans="1:37">
      <c r="A355" s="37" t="s">
        <v>43</v>
      </c>
      <c r="B355" s="38">
        <v>42200.958333333336</v>
      </c>
      <c r="C355" s="39">
        <v>42200</v>
      </c>
      <c r="D355" s="38">
        <v>42200.75</v>
      </c>
      <c r="E355" s="40" t="s">
        <v>42</v>
      </c>
      <c r="F355" s="48">
        <v>42068</v>
      </c>
      <c r="G355" s="48">
        <v>42534</v>
      </c>
      <c r="H355" s="48">
        <v>42816</v>
      </c>
      <c r="I355" s="48">
        <v>282</v>
      </c>
      <c r="T355" s="48">
        <v>390</v>
      </c>
      <c r="Z355" s="48">
        <v>682</v>
      </c>
      <c r="AB355" s="48">
        <v>-571</v>
      </c>
      <c r="AE355" s="48">
        <v>14</v>
      </c>
      <c r="AG355" s="48">
        <v>265</v>
      </c>
      <c r="AJ355" s="49">
        <v>0</v>
      </c>
      <c r="AK355" s="49">
        <v>-108</v>
      </c>
    </row>
    <row r="356" spans="1:37">
      <c r="A356" s="37" t="s">
        <v>43</v>
      </c>
      <c r="B356" s="38">
        <v>42201</v>
      </c>
      <c r="C356" s="39">
        <v>42200</v>
      </c>
      <c r="D356" s="38">
        <v>42200.791666666664</v>
      </c>
      <c r="E356" s="40" t="s">
        <v>42</v>
      </c>
      <c r="F356" s="48">
        <v>41232</v>
      </c>
      <c r="G356" s="48">
        <v>41901</v>
      </c>
      <c r="H356" s="48">
        <v>42017</v>
      </c>
      <c r="I356" s="48">
        <v>118</v>
      </c>
      <c r="T356" s="48">
        <v>206</v>
      </c>
      <c r="Z356" s="48">
        <v>623</v>
      </c>
      <c r="AB356" s="48">
        <v>-618</v>
      </c>
      <c r="AE356" s="48">
        <v>14</v>
      </c>
      <c r="AG356" s="48">
        <v>187</v>
      </c>
      <c r="AJ356" s="49">
        <v>-2</v>
      </c>
      <c r="AK356" s="49">
        <v>-88</v>
      </c>
    </row>
    <row r="357" spans="1:37">
      <c r="A357" s="37" t="s">
        <v>43</v>
      </c>
      <c r="B357" s="38">
        <v>42201.041666666664</v>
      </c>
      <c r="C357" s="39">
        <v>42200</v>
      </c>
      <c r="D357" s="38">
        <v>42200.833333333336</v>
      </c>
      <c r="E357" s="40" t="s">
        <v>42</v>
      </c>
      <c r="F357" s="48">
        <v>40045</v>
      </c>
      <c r="G357" s="48">
        <v>40616</v>
      </c>
      <c r="H357" s="48">
        <v>40154</v>
      </c>
      <c r="I357" s="48">
        <v>-459</v>
      </c>
      <c r="T357" s="48">
        <v>-368</v>
      </c>
      <c r="Z357" s="48">
        <v>344</v>
      </c>
      <c r="AB357" s="48">
        <v>-634</v>
      </c>
      <c r="AE357" s="48">
        <v>-15</v>
      </c>
      <c r="AG357" s="48">
        <v>-63</v>
      </c>
      <c r="AJ357" s="49">
        <v>-3</v>
      </c>
      <c r="AK357" s="49">
        <v>-91</v>
      </c>
    </row>
    <row r="358" spans="1:37">
      <c r="A358" s="37" t="s">
        <v>43</v>
      </c>
      <c r="B358" s="38">
        <v>42201.083333333336</v>
      </c>
      <c r="C358" s="39">
        <v>42200</v>
      </c>
      <c r="D358" s="38">
        <v>42200.875</v>
      </c>
      <c r="E358" s="40" t="s">
        <v>42</v>
      </c>
      <c r="F358" s="48">
        <v>38673</v>
      </c>
      <c r="G358" s="48">
        <v>39101</v>
      </c>
      <c r="H358" s="48">
        <v>39091</v>
      </c>
      <c r="I358" s="48">
        <v>-10</v>
      </c>
      <c r="T358" s="48">
        <v>73</v>
      </c>
      <c r="Z358" s="48">
        <v>632</v>
      </c>
      <c r="AB358" s="48">
        <v>-583</v>
      </c>
      <c r="AE358" s="48">
        <v>14</v>
      </c>
      <c r="AG358" s="48">
        <v>10</v>
      </c>
      <c r="AJ358" s="49">
        <v>0</v>
      </c>
      <c r="AK358" s="49">
        <v>-83</v>
      </c>
    </row>
    <row r="359" spans="1:37">
      <c r="A359" s="37" t="s">
        <v>43</v>
      </c>
      <c r="B359" s="38">
        <v>42201.125</v>
      </c>
      <c r="C359" s="39">
        <v>42200</v>
      </c>
      <c r="D359" s="38">
        <v>42200.916666666664</v>
      </c>
      <c r="E359" s="40" t="s">
        <v>42</v>
      </c>
      <c r="F359" s="48">
        <v>37617</v>
      </c>
      <c r="G359" s="48">
        <v>38000</v>
      </c>
      <c r="H359" s="48">
        <v>38090</v>
      </c>
      <c r="I359" s="48">
        <v>91</v>
      </c>
      <c r="T359" s="48">
        <v>209</v>
      </c>
      <c r="Z359" s="48">
        <v>729</v>
      </c>
      <c r="AB359" s="48">
        <v>-536</v>
      </c>
      <c r="AE359" s="48">
        <v>14</v>
      </c>
      <c r="AG359" s="48">
        <v>2</v>
      </c>
      <c r="AJ359" s="49">
        <v>-1</v>
      </c>
      <c r="AK359" s="49">
        <v>-118</v>
      </c>
    </row>
    <row r="360" spans="1:37">
      <c r="A360" s="37" t="s">
        <v>43</v>
      </c>
      <c r="B360" s="38">
        <v>42201.166666666664</v>
      </c>
      <c r="C360" s="39">
        <v>42200</v>
      </c>
      <c r="D360" s="38">
        <v>42200.958333333336</v>
      </c>
      <c r="E360" s="40" t="s">
        <v>42</v>
      </c>
      <c r="F360" s="48">
        <v>35204</v>
      </c>
      <c r="G360" s="48">
        <v>35503</v>
      </c>
      <c r="H360" s="48">
        <v>35735</v>
      </c>
      <c r="I360" s="48">
        <v>236</v>
      </c>
      <c r="T360" s="48">
        <v>411</v>
      </c>
      <c r="Z360" s="48">
        <v>817</v>
      </c>
      <c r="AB360" s="48">
        <v>-449</v>
      </c>
      <c r="AE360" s="48">
        <v>12</v>
      </c>
      <c r="AG360" s="48">
        <v>31</v>
      </c>
      <c r="AJ360" s="49">
        <v>-4</v>
      </c>
      <c r="AK360" s="49">
        <v>-175</v>
      </c>
    </row>
    <row r="361" spans="1:37">
      <c r="A361" s="37" t="s">
        <v>43</v>
      </c>
      <c r="B361" s="38">
        <v>42201.208333333336</v>
      </c>
      <c r="C361" s="39">
        <v>42200</v>
      </c>
      <c r="D361" s="38">
        <v>42201</v>
      </c>
      <c r="E361" s="40" t="s">
        <v>42</v>
      </c>
      <c r="F361" s="48">
        <v>32400</v>
      </c>
      <c r="G361" s="48">
        <v>32696</v>
      </c>
      <c r="H361" s="48">
        <v>33022</v>
      </c>
      <c r="I361" s="48">
        <v>330</v>
      </c>
      <c r="T361" s="48">
        <v>488</v>
      </c>
      <c r="Z361" s="48">
        <v>1039</v>
      </c>
      <c r="AB361" s="48">
        <v>-529</v>
      </c>
      <c r="AE361" s="48">
        <v>-49</v>
      </c>
      <c r="AG361" s="48">
        <v>27</v>
      </c>
      <c r="AJ361" s="49">
        <v>-4</v>
      </c>
      <c r="AK361" s="49">
        <v>-158</v>
      </c>
    </row>
    <row r="362" spans="1:37">
      <c r="A362" s="37" t="s">
        <v>43</v>
      </c>
      <c r="B362" s="38">
        <v>42201.25</v>
      </c>
      <c r="C362" s="39">
        <v>42201</v>
      </c>
      <c r="D362" s="38">
        <v>42201.041666666664</v>
      </c>
      <c r="E362" s="40" t="s">
        <v>42</v>
      </c>
      <c r="F362" s="48">
        <v>